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917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lesliethornbury/Documents/HCPEA/Deal Trackers/"/>
    </mc:Choice>
  </mc:AlternateContent>
  <xr:revisionPtr revIDLastSave="0" documentId="8_{BF33A4DA-CE60-A749-8634-B70F9CC797B3}" xr6:coauthVersionLast="47" xr6:coauthVersionMax="47" xr10:uidLastSave="{00000000-0000-0000-0000-000000000000}"/>
  <bookViews>
    <workbookView xWindow="0" yWindow="500" windowWidth="23280" windowHeight="13920" xr2:uid="{00000000-000D-0000-FFFF-FFFF00000000}"/>
  </bookViews>
  <sheets>
    <sheet name="Data" sheetId="6" r:id="rId1"/>
    <sheet name="Disclaimer" sheetId="11" r:id="rId2"/>
  </sheets>
  <definedNames>
    <definedName name="_xlnm._FilterDatabase" localSheetId="0" hidden="1">Data!$B$4:$H$234</definedName>
    <definedName name="CIQWBGuid" hidden="1">"318998dd-d616-4137-97de-6777c4021190"</definedName>
    <definedName name="CIQWBInfo" hidden="1">"{ ""CIQVersion"":""9.45.614.5792"" }"</definedName>
    <definedName name="CreatedFor">Data!#REF!</definedName>
    <definedName name="CreatedForTitle">Data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localSheetId="1" hidden="1">6742</definedName>
    <definedName name="IQ_EXPENSE_CODE_" hidden="1">7155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5157.5746296296</definedName>
    <definedName name="IQ_NAMES_REVISION_DATE_" hidden="1">45157.5746296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Data!$B$1:$H$234</definedName>
    <definedName name="_xlnm.Print_Area" localSheetId="1">Disclaimer!$A$1:$O$15</definedName>
    <definedName name="_xlnm.Print_Titles" localSheetId="0">Data!$2: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30" uniqueCount="491">
  <si>
    <t>Deal Date</t>
  </si>
  <si>
    <t>Deal Type</t>
  </si>
  <si>
    <t>All data copyright PitchBook Data, Inc.</t>
  </si>
  <si>
    <t>For customized data reports and analyses, contact us at:</t>
  </si>
  <si>
    <t xml:space="preserve">This document and its contents may only be used or shared as permitted in </t>
  </si>
  <si>
    <t>the PitchBook subscription agreement.</t>
  </si>
  <si>
    <t>Subject to limited exceptions, this document may not be used or stored following the termination of your agreement with PitchBook.</t>
  </si>
  <si>
    <t>Biotechnology</t>
  </si>
  <si>
    <t/>
  </si>
  <si>
    <t>Pharmaceuticals</t>
  </si>
  <si>
    <t>Shore Capital Partners</t>
  </si>
  <si>
    <t>Monitoring Equipment</t>
  </si>
  <si>
    <t>Other Healthcare Technology Systems</t>
  </si>
  <si>
    <t>Other Devices and Supplies</t>
  </si>
  <si>
    <t>Medical Records Systems</t>
  </si>
  <si>
    <t>Drug Discovery</t>
  </si>
  <si>
    <t>Elder and Disabled Care</t>
  </si>
  <si>
    <t>Therapeutic Devices</t>
  </si>
  <si>
    <t>Target</t>
  </si>
  <si>
    <t>Acquirer</t>
  </si>
  <si>
    <t>Sector</t>
  </si>
  <si>
    <t>Managed Care</t>
  </si>
  <si>
    <t>Other Healthcare Services</t>
  </si>
  <si>
    <t>Medical Supplies</t>
  </si>
  <si>
    <t>Shore Capital Partners (John Hennegan), Southern Orthodontic Partners</t>
  </si>
  <si>
    <t>Beacon Behavioral Hospital, Latticework Capital Management, Resolute Capital Partners</t>
  </si>
  <si>
    <t>Cardiovascular Associates of America, Deerfield Management, MedEquity Capital, Webster Equity Partners</t>
  </si>
  <si>
    <t>Dynamic Access (Peter Harris), RiverGlade Capital</t>
  </si>
  <si>
    <t>Lee Equity Partners (Christian Chauvet), Solaris Health</t>
  </si>
  <si>
    <t>OneOncology, TPG  (NAS: TPG) (Kendall Garrison)</t>
  </si>
  <si>
    <t>Complete Health (Jeffery Preuss), Pharos Capital Group (Anna Kovalkova)</t>
  </si>
  <si>
    <t>Latticework Capital Management (Kyle Bradford), Resolute Capital Partners, Salt Dental Collective</t>
  </si>
  <si>
    <t>Centerbridge Partners, Lapa Capital, Legacy Capital Ventures, Specialty1 Partners, VSS Capital Partners (Jeffrey Stevenson)</t>
  </si>
  <si>
    <t>Abacus Finance Group (Eric Petersen), Reynolda Equity Partners (Marshall White), Specialty Appliances</t>
  </si>
  <si>
    <t>Other Commercial Services</t>
  </si>
  <si>
    <t>Human Capital Services</t>
  </si>
  <si>
    <t>Other Pharmaceuticals and Biotechnology</t>
  </si>
  <si>
    <t>IT Consulting and Outsourcing</t>
  </si>
  <si>
    <t>support@pitchbook.com</t>
  </si>
  <si>
    <t>If you have any further questions or concerns, please contact client services at:</t>
  </si>
  <si>
    <t>US</t>
  </si>
  <si>
    <t>+1 (206) 257-7775</t>
  </si>
  <si>
    <t>UK</t>
  </si>
  <si>
    <t>+44 (0)203 875 3504</t>
  </si>
  <si>
    <t>SG</t>
  </si>
  <si>
    <t>+65 6016 4771</t>
  </si>
  <si>
    <t>Or by email</t>
  </si>
  <si>
    <t>American Health Communities</t>
  </si>
  <si>
    <t>Central Florida Cardiology &amp; Vascular Center</t>
  </si>
  <si>
    <t>Cody Consulting Group</t>
  </si>
  <si>
    <t>Epiphany Dermatology</t>
  </si>
  <si>
    <t>Haven Behavioral Healthcare</t>
  </si>
  <si>
    <t>Healthfirst TPA</t>
  </si>
  <si>
    <t>Jacksonville ENT Surgery</t>
  </si>
  <si>
    <t>Mopec</t>
  </si>
  <si>
    <t>Neurology Institute of San Antonio</t>
  </si>
  <si>
    <t>Pearson Physical Therapy</t>
  </si>
  <si>
    <t>Rehab America divisions</t>
  </si>
  <si>
    <t>Rocky Mountain Primary Care</t>
  </si>
  <si>
    <t>SPG Therapy &amp; Education</t>
  </si>
  <si>
    <t>Valir Physical Therapy</t>
  </si>
  <si>
    <t>Veralon Partners</t>
  </si>
  <si>
    <t>CNS Cares</t>
  </si>
  <si>
    <t>ComplexCare Solutions</t>
  </si>
  <si>
    <t>Prescott's</t>
  </si>
  <si>
    <t>Sandhills Home Care</t>
  </si>
  <si>
    <t>Pediatrics Plus</t>
  </si>
  <si>
    <t>Gabrail Cancer &amp; Research Center</t>
  </si>
  <si>
    <t>ImageTrend</t>
  </si>
  <si>
    <t>Iola Pharmacy</t>
  </si>
  <si>
    <t>Columbus Cardiology Associates</t>
  </si>
  <si>
    <t>Premier Pediatrics</t>
  </si>
  <si>
    <t>Westshore Periodontics &amp; Dental Implants</t>
  </si>
  <si>
    <t>Avaneer Dental Studio</t>
  </si>
  <si>
    <t>Chan Heart Rhythm Institute</t>
  </si>
  <si>
    <t>Hunter Family Orthodontics</t>
  </si>
  <si>
    <t>Inspired Health</t>
  </si>
  <si>
    <t>JB Dental Lab</t>
  </si>
  <si>
    <t>NeuroPsych Wellness Center</t>
  </si>
  <si>
    <t>North Jersey Center For Oral &amp; Maxillofacial Surgery, P.A.</t>
  </si>
  <si>
    <t>North Mississippi Endodontics</t>
  </si>
  <si>
    <t>Omega Healthcare Management Services</t>
  </si>
  <si>
    <t>TDC Trailer</t>
  </si>
  <si>
    <t>The Wellness Center</t>
  </si>
  <si>
    <t>Allergy &amp; Asthma Associates of MI</t>
  </si>
  <si>
    <t>Animal Ophthalmology Clinic</t>
  </si>
  <si>
    <t>Eastern Dental Management</t>
  </si>
  <si>
    <t>Sambursky Eye &amp; Esthetics</t>
  </si>
  <si>
    <t>Smile Valley Pediatric Dentistry</t>
  </si>
  <si>
    <t>WomanCare</t>
  </si>
  <si>
    <t>Neuromonitoring Associates</t>
  </si>
  <si>
    <t>AdvancedMD</t>
  </si>
  <si>
    <t>Associated Urologists of North Carolina</t>
  </si>
  <si>
    <t>Avestee Women's Imaging Centers</t>
  </si>
  <si>
    <t>Catalent</t>
  </si>
  <si>
    <t>Silverlake Animal Hospital</t>
  </si>
  <si>
    <t>Clear Path Home Care</t>
  </si>
  <si>
    <t>Imprivata (Identity Governance and Administration Business)</t>
  </si>
  <si>
    <t>The Oaks at Bartlett</t>
  </si>
  <si>
    <t>Lumos Pharma</t>
  </si>
  <si>
    <t>Renstar Medical Research</t>
  </si>
  <si>
    <t>Doctor's Hospice of Idaho</t>
  </si>
  <si>
    <t>Exeevo</t>
  </si>
  <si>
    <t>Prism Autism Education &amp; Consultation</t>
  </si>
  <si>
    <t>The Integrative Veterinary Clinic</t>
  </si>
  <si>
    <t>Tranquility Dental Wellness</t>
  </si>
  <si>
    <t>BuildClinical</t>
  </si>
  <si>
    <t>Hill Country Animal Hospital</t>
  </si>
  <si>
    <t>Solution Nursing</t>
  </si>
  <si>
    <t>TelosPGX</t>
  </si>
  <si>
    <t>Delray Beach Animal Hospital</t>
  </si>
  <si>
    <t>Greater Boston Long Term Care Pharmacy</t>
  </si>
  <si>
    <t>Village Vet of Urbana</t>
  </si>
  <si>
    <t>New Medical Spa</t>
  </si>
  <si>
    <t>The Downtown Seattle Dentist</t>
  </si>
  <si>
    <t>Falls Pointe Dentistry</t>
  </si>
  <si>
    <t>Amendola Communications</t>
  </si>
  <si>
    <t>Louisiana Pain Specialists</t>
  </si>
  <si>
    <t>Nationwide Medical</t>
  </si>
  <si>
    <t>All About Kids Pediatric Dentistry</t>
  </si>
  <si>
    <t>Carolina Age Management Institute</t>
  </si>
  <si>
    <t>HealthRev Partners</t>
  </si>
  <si>
    <t>Purpose Healing Center</t>
  </si>
  <si>
    <t>Gannet BioChem</t>
  </si>
  <si>
    <t>Revolution Health Solutions</t>
  </si>
  <si>
    <t>Ridgemoor Case Management Services</t>
  </si>
  <si>
    <t>Schmitt Dental</t>
  </si>
  <si>
    <t>Biofourmis Connect</t>
  </si>
  <si>
    <t>Boost Healthcare</t>
  </si>
  <si>
    <t>Brush &amp; Floss Dental Center</t>
  </si>
  <si>
    <t>Checkedup</t>
  </si>
  <si>
    <t>Golden Years Home Care Services</t>
  </si>
  <si>
    <t>Knight Dermatology Institute</t>
  </si>
  <si>
    <t>Protenus</t>
  </si>
  <si>
    <t>Suvoda</t>
  </si>
  <si>
    <t>Truhealth</t>
  </si>
  <si>
    <t>United Ortho</t>
  </si>
  <si>
    <t>Unity Psychiatric Care</t>
  </si>
  <si>
    <t>Advance Rehabilitation Management Group</t>
  </si>
  <si>
    <t>Apollo Rx</t>
  </si>
  <si>
    <t>General Vision Services</t>
  </si>
  <si>
    <t>Lap of Love</t>
  </si>
  <si>
    <t>Livio Med Spa</t>
  </si>
  <si>
    <t>Center for Social Dynamics</t>
  </si>
  <si>
    <t>Georgous Aesthetic Bar</t>
  </si>
  <si>
    <t>Galen Data</t>
  </si>
  <si>
    <t>Theoria Medical</t>
  </si>
  <si>
    <t>ALZET Osmotic Pumps</t>
  </si>
  <si>
    <t>Michigan Center for Oral Surgery</t>
  </si>
  <si>
    <t>TEAM Technologies</t>
  </si>
  <si>
    <t>Intuitive Health</t>
  </si>
  <si>
    <t>MacKenzie Life Care Planning</t>
  </si>
  <si>
    <t>Biocidin Botanicals</t>
  </si>
  <si>
    <t>A Place At Home</t>
  </si>
  <si>
    <t>Enjoin</t>
  </si>
  <si>
    <t>Integrated Pain Solutions</t>
  </si>
  <si>
    <t>Major Medical Hospital Services</t>
  </si>
  <si>
    <t>R1 RCM</t>
  </si>
  <si>
    <t>Surgical Notes</t>
  </si>
  <si>
    <t>Twiage</t>
  </si>
  <si>
    <t>Vee Healthtek</t>
  </si>
  <si>
    <t>Carebox</t>
  </si>
  <si>
    <t>Revolutionizing Atopic Dermatitis</t>
  </si>
  <si>
    <t>Dermatology and Surgery Associates</t>
  </si>
  <si>
    <t>NakedMD</t>
  </si>
  <si>
    <t>Peak OMS and Dental Implant Center</t>
  </si>
  <si>
    <t>Triad Dentistry</t>
  </si>
  <si>
    <t>CI Pediatric Therapy Centers</t>
  </si>
  <si>
    <t>Olah</t>
  </si>
  <si>
    <t>Bivens Dentistry</t>
  </si>
  <si>
    <t>Good Measures</t>
  </si>
  <si>
    <t>Margenza</t>
  </si>
  <si>
    <t>Practice-Web</t>
  </si>
  <si>
    <t>SciSafe</t>
  </si>
  <si>
    <t>Surgical Associates Chartered</t>
  </si>
  <si>
    <t>Lighteum</t>
  </si>
  <si>
    <t>Medi Tresse Westchester</t>
  </si>
  <si>
    <t>Odyssey Behavioral Health</t>
  </si>
  <si>
    <t>Optimum Processing</t>
  </si>
  <si>
    <t>Collaborating Docs</t>
  </si>
  <si>
    <t>NYX Health</t>
  </si>
  <si>
    <t>Bowden Eye &amp; Associates</t>
  </si>
  <si>
    <t>Community Fertility Care</t>
  </si>
  <si>
    <t>Trial Management Associates</t>
  </si>
  <si>
    <t>Albany Gastroenterology</t>
  </si>
  <si>
    <t>Collagen Solutions</t>
  </si>
  <si>
    <t>Dental Alliance Group</t>
  </si>
  <si>
    <t>Dr. Joe Pantaleo Dental &amp; Facial Aesthetics</t>
  </si>
  <si>
    <t>Eventus Wholehealth</t>
  </si>
  <si>
    <t>Express Dental Laboratory</t>
  </si>
  <si>
    <t>Mission Autism Clinics</t>
  </si>
  <si>
    <t>Reproductive Gynecology &amp; Infertility</t>
  </si>
  <si>
    <t>RxLink</t>
  </si>
  <si>
    <t>Surescripts</t>
  </si>
  <si>
    <t>Health Monitor Network</t>
  </si>
  <si>
    <t>Molecular Research Center</t>
  </si>
  <si>
    <t>Riccobene Associates Family Dentistry</t>
  </si>
  <si>
    <t>VPMR</t>
  </si>
  <si>
    <t>Seacoast Dental Implant &amp; Oral Surgery Center</t>
  </si>
  <si>
    <t>Dedica Health</t>
  </si>
  <si>
    <t>Archer Review</t>
  </si>
  <si>
    <t>Kentucky Eye Institute</t>
  </si>
  <si>
    <t>STAT Specialty Hospital</t>
  </si>
  <si>
    <t>HLTH</t>
  </si>
  <si>
    <t>Bonafide Medical Group</t>
  </si>
  <si>
    <t>TTG Healthcare Advisors</t>
  </si>
  <si>
    <t>Accentra Home Healthcare</t>
  </si>
  <si>
    <t>Breezy Dental</t>
  </si>
  <si>
    <t>ClearlyDerm</t>
  </si>
  <si>
    <t>Hope Home Care</t>
  </si>
  <si>
    <t>Sharecare</t>
  </si>
  <si>
    <t>Smile Studio Orthodontics</t>
  </si>
  <si>
    <t>StaffGarden</t>
  </si>
  <si>
    <t>Rehab Boost</t>
  </si>
  <si>
    <t>Collins Orthodontics</t>
  </si>
  <si>
    <t>Legacy Pharma Solutions</t>
  </si>
  <si>
    <t>Lemchen | Salzer Orthodontics</t>
  </si>
  <si>
    <t>XSTO Solutions</t>
  </si>
  <si>
    <t>CardioMed Device Consultants</t>
  </si>
  <si>
    <t>Emporos Systems</t>
  </si>
  <si>
    <t>Hamilton Thorne</t>
  </si>
  <si>
    <t>Integrated Clinical Trial Services</t>
  </si>
  <si>
    <t>Red Nucleus</t>
  </si>
  <si>
    <t>Resonant Clinical Solutions</t>
  </si>
  <si>
    <t>Three Oaks Hospice</t>
  </si>
  <si>
    <t>Georgia Psychiatry &amp; Sleep</t>
  </si>
  <si>
    <t>Halloran Consulting Group</t>
  </si>
  <si>
    <t>Little Oaks Pediatrics</t>
  </si>
  <si>
    <t>NorthGauge Healthcare Advisors</t>
  </si>
  <si>
    <t>Winners Circle Group of Texas</t>
  </si>
  <si>
    <t>Marquee Health</t>
  </si>
  <si>
    <t>Reservoir Communications Group</t>
  </si>
  <si>
    <t>Sectyr</t>
  </si>
  <si>
    <t>Atlantic Ear, Nose &amp; Throat</t>
  </si>
  <si>
    <t>DirectMed Imaging</t>
  </si>
  <si>
    <t>United Urology</t>
  </si>
  <si>
    <t>Aesthetic Brand Marketing</t>
  </si>
  <si>
    <t>Breast Center of Acadiana</t>
  </si>
  <si>
    <t>EnVision Summit</t>
  </si>
  <si>
    <t>Carnahan Group</t>
  </si>
  <si>
    <t>Life Pack Labs</t>
  </si>
  <si>
    <t>Northern California Fertility Medical Center</t>
  </si>
  <si>
    <t>Rupa Health</t>
  </si>
  <si>
    <t>Surgery Center Management Services</t>
  </si>
  <si>
    <t>Nuprodx</t>
  </si>
  <si>
    <t>Pharm-Rx</t>
  </si>
  <si>
    <t>Schlein &amp; Shinder</t>
  </si>
  <si>
    <t>Druid City Vital Care</t>
  </si>
  <si>
    <t>Whitesides Orthodontics</t>
  </si>
  <si>
    <t>BioTechLogic</t>
  </si>
  <si>
    <t>Knowtion Health</t>
  </si>
  <si>
    <t>National Credentialing Solutions</t>
  </si>
  <si>
    <t>Synchronous Health</t>
  </si>
  <si>
    <t>Alpha Imaging</t>
  </si>
  <si>
    <t>Bioness</t>
  </si>
  <si>
    <t>Crawford Evaluation Group</t>
  </si>
  <si>
    <t>Elizabeth Kilpatrick-Fox, DMD</t>
  </si>
  <si>
    <t>HeadsUp Healthcare</t>
  </si>
  <si>
    <t>LGM Pharma</t>
  </si>
  <si>
    <t>Milford Regional Medical Center</t>
  </si>
  <si>
    <t>Prince Sterilization Services</t>
  </si>
  <si>
    <t>SS White Dental</t>
  </si>
  <si>
    <t>VisiQuate</t>
  </si>
  <si>
    <t>Ward Road Pharmacy</t>
  </si>
  <si>
    <t>Buyout/LBO</t>
  </si>
  <si>
    <t>Clinics/Outpatient Services</t>
  </si>
  <si>
    <t>Hospitals/Inpatient Services</t>
  </si>
  <si>
    <t>Life and Health Insurance</t>
  </si>
  <si>
    <t>Construction and Engineering</t>
  </si>
  <si>
    <t>BPO/Outsource Services</t>
  </si>
  <si>
    <t>Distributors/Wholesale</t>
  </si>
  <si>
    <t>Diagnostic Equipment</t>
  </si>
  <si>
    <t>Buildings and Property</t>
  </si>
  <si>
    <t>Logistics</t>
  </si>
  <si>
    <t>Application Software</t>
  </si>
  <si>
    <t>Decision/Risk Analysis</t>
  </si>
  <si>
    <t>Other Containers and Packaging</t>
  </si>
  <si>
    <t>Business/Productivity Software</t>
  </si>
  <si>
    <t>CareTrust REIT (NYS: CTRE)</t>
  </si>
  <si>
    <t>Waud Capital Partners</t>
  </si>
  <si>
    <t>Wellspring Capital Management</t>
  </si>
  <si>
    <t>Morgan Stanley Investment Management</t>
  </si>
  <si>
    <t>Riva Ridge Capital Management</t>
  </si>
  <si>
    <t>Renstar Medical Research, Shore Capital Partners</t>
  </si>
  <si>
    <t>Golub Growth</t>
  </si>
  <si>
    <t>HLM Investment Partners, MyTown Health Partners, Webster Equity Partners</t>
  </si>
  <si>
    <t>Avesi Partners, Point Quest Group</t>
  </si>
  <si>
    <t>Webster Equity Partners</t>
  </si>
  <si>
    <t>York Capital Management</t>
  </si>
  <si>
    <t>Focus Healthcare Partners</t>
  </si>
  <si>
    <t>Double Point Ventures</t>
  </si>
  <si>
    <t>Creach Family Holdings</t>
  </si>
  <si>
    <t>Retinal Degeneration Fund</t>
  </si>
  <si>
    <t>Honor Health Network, Webster Equity Partners</t>
  </si>
  <si>
    <t>Flexpoint Ford</t>
  </si>
  <si>
    <t>Cortec Group</t>
  </si>
  <si>
    <t>Monroe MedSpa, Shore Capital Partners</t>
  </si>
  <si>
    <t>Kenyon Street Holdings</t>
  </si>
  <si>
    <t>Revelstoke Capital Partners</t>
  </si>
  <si>
    <t>Bain Capital Credit, JLL Partners</t>
  </si>
  <si>
    <t>Balance Point Capital, General Atlantic</t>
  </si>
  <si>
    <t>Pinnacle Fertility, Webster Equity Partners</t>
  </si>
  <si>
    <t>Altaris</t>
  </si>
  <si>
    <t>Martis Capital Management</t>
  </si>
  <si>
    <t>Norwest Venture Partners, Playground Pediatrics</t>
  </si>
  <si>
    <t>5th Century Partners</t>
  </si>
  <si>
    <t>Audax Private Equity</t>
  </si>
  <si>
    <t>Nordic Capital, Surgical Information Systems</t>
  </si>
  <si>
    <t>UMass Memorial Health Care</t>
  </si>
  <si>
    <t>Vance Street Capital</t>
  </si>
  <si>
    <t>Deal Size
 ($ in millions)</t>
  </si>
  <si>
    <t>Post Valuation
 ($ in millions)</t>
  </si>
  <si>
    <t>CareTrust REIT  (NYS: CTRE)</t>
  </si>
  <si>
    <t>BV Investment Partners (Sean Wilder), Imagenet (Zachary Fritz)</t>
  </si>
  <si>
    <t>Pharos Capital Group (Robert Crants), Sona Dermatology</t>
  </si>
  <si>
    <t>HLM Investment Partners (Peter Grua), Horowitz Group, Oceans Healthcare (Stuart Archer), ROCA Partners, Valspring Capital, Webster Equity Partners (Todd Rudsenske)</t>
  </si>
  <si>
    <t>Imagine360 (Jeff Bak), Water Street Healthcare Partners</t>
  </si>
  <si>
    <t>Audax Private Equity, Elevate ENT Partners (Jonathan Cooper)</t>
  </si>
  <si>
    <t>InTandem Capital Partners (Brad Coppens), Vivo Infusion (Stephan Rodgers)</t>
  </si>
  <si>
    <t>Ascend Partners  (Healthcare) (Seon Hwang), Crescent Capital Group</t>
  </si>
  <si>
    <t>Grant Avenue Capital (Buddy Gumina), H2 Health</t>
  </si>
  <si>
    <t>Incline Equity Partners (Leon Rubinov), VMG Health (Greg Koonsman)</t>
  </si>
  <si>
    <t>Practice Management  (Healthcare)</t>
  </si>
  <si>
    <t>Vesey Street Capital Partners (Adam Feinstein)</t>
  </si>
  <si>
    <t>Distributors  (Healthcare)</t>
  </si>
  <si>
    <t>Avid Health at Home (Jennifer Lentz), Havencrest Capital Management (Christopher Kersey)</t>
  </si>
  <si>
    <t>Veru  (FC2 Female Condom  (Internal Condom) Business)</t>
  </si>
  <si>
    <t>Fulcrum Equity Partners (Chad Hooker), Leavitt Equity Partners (Andrew Clark), Western Governors University</t>
  </si>
  <si>
    <t>Aquiline  (New York) (Jeffrey Greenberg), Avel eCare (Doug Duskin)</t>
  </si>
  <si>
    <t>BlackRock Private Equity Partners (Colm Lanigan), Blackstone  (NYS: BX), Paradigm Oral Surgery</t>
  </si>
  <si>
    <t>Caymus Equity Partners (Blake Cummings), Midwest Mezzanine Funds, Pan-Am Dental (Judson Boothe), Reinsurance Group of America  (NYS: RGA)</t>
  </si>
  <si>
    <t>BDT &amp; MSD Partners, Madison Dearborn Partners, West Monroe Partners (Kevin McCarty)</t>
  </si>
  <si>
    <t>Blackstone  (NYS: BX), Paradigm Oral Surgery</t>
  </si>
  <si>
    <t>Endodontic Practice Partners (Alex Nolte), RC Capital  (Cincinnati) (Parag Rathi)</t>
  </si>
  <si>
    <t>Goldman Sachs Asset Management (Harsh Nanda), Ontario Teachers' Pension Plan (Greg Nielsen)</t>
  </si>
  <si>
    <t>Modular Devices, O2 Investment Partners (Patrick Corden)</t>
  </si>
  <si>
    <t>Women's Health Services  (Cookeville)</t>
  </si>
  <si>
    <t>Parallel ENT &amp; Allergy Partners (Neil Hockstein), Trinity Hunt Partners (John Oakes)</t>
  </si>
  <si>
    <t>Branford Castle Partners (Eric Korsten), Siguler Guff</t>
  </si>
  <si>
    <t>Chicago Pacific Founders, Duchossois Capital Management, SightMD (Jonathan Lujan)</t>
  </si>
  <si>
    <t>Antares Capital, Francisco Partners (Justin Chen)</t>
  </si>
  <si>
    <t>Enterprise Systems  (Healthcare)</t>
  </si>
  <si>
    <t>Ares Capital  (NAS: ARCC), Ares Management  (NYS: ARES), Madison Dearborn Partners (Anthony Zhu), Solis Mammography (Grant Davies)</t>
  </si>
  <si>
    <t>Novo Holdings (Kasim Kutay)</t>
  </si>
  <si>
    <t>Continuum Global Solutions  (Healthcare and Utilities Verticals)</t>
  </si>
  <si>
    <t>Brookfield Business Partners  (TSE: BBU.UN) (Aditya Joshi), Everise (Sudhir Agarwal), Warburg Pincus</t>
  </si>
  <si>
    <t>Avenues Home Care (Doug Markham), Capital Alignment Partners</t>
  </si>
  <si>
    <t>SailPoint Technologies  (NAS: SAIL) (Matthew Mills), Thoma Bravo (Kenneth Virnig)</t>
  </si>
  <si>
    <t>Laboratory Services  (Healthcare)</t>
  </si>
  <si>
    <t>Capital Eleven (Brian Jorgenson), Willowbridge Group</t>
  </si>
  <si>
    <t>Coatue Management (Aaron Weiner), Valsoft Corporation (Joseph Khoubbieh), Viking Global Investors</t>
  </si>
  <si>
    <t>Health Enterprise Partners (Pete Tedesco), Proven Behavior Solutions (Scott Snider)</t>
  </si>
  <si>
    <t>Espire Dental (Brett Levin), Ironwood Capital, Rallyday Partners</t>
  </si>
  <si>
    <t>OpenClinica (Cal Collins), Thompson Street Capital Partners (Matthew Scherrer)</t>
  </si>
  <si>
    <t>Platform Partners (Jeremy Newsom), Principle Health Systems (James Dieter)</t>
  </si>
  <si>
    <t>Promus Equity Partners, Sheridan Capital Partners (Sean Dempsey), Tarrytown Expocare (Mark Lashley)</t>
  </si>
  <si>
    <t>Formula Wellness Management (Michael Bennett), Trive Capital (Tanner Cope)</t>
  </si>
  <si>
    <t>Charlesbank Capital Partners (Brandon White), Kohlberg Kravis Roberts  (NYS: KKR), MB2 Dental, Warburg Pincus (Adam Krainson)</t>
  </si>
  <si>
    <t>Balance Point Capital, Supreme Optimization (Tom Donnelly), Trinity Hunt Partners (Michael Steindorf)</t>
  </si>
  <si>
    <t>Media and Information Services  (B2B)</t>
  </si>
  <si>
    <t>Compass Group Equity Partners (John Hubert), Mays &amp; Schnapp Neurospine and Pain (Eric Schnapp)</t>
  </si>
  <si>
    <t>Heritage Group  (US), WP Global Partners</t>
  </si>
  <si>
    <t>Abra Health (Michael Skolnick), Clairvest Group  (TSE: CVG) (Michael Wagman)</t>
  </si>
  <si>
    <t>Alpha Aesthetics Partners (John Wheeler), Thurston Group  (Chicago) (Patrick Haynes)</t>
  </si>
  <si>
    <t>Owner Resource Group (Brad Esson)</t>
  </si>
  <si>
    <t>Cook Medical  (Reproductive Health Business)</t>
  </si>
  <si>
    <t>Astorg (Olivier Lieven)</t>
  </si>
  <si>
    <t>Ampersand  (Massachusetts) (David Anderson)</t>
  </si>
  <si>
    <t>CoachCare (Wesley Haydon), Integrity Growth Partners (Ryan Anderson), Kli Capital (Elias Davis), Longmont Capital, Topmark Partners (Brian Model)</t>
  </si>
  <si>
    <t>NMS Capital (David Peterson), VONA Case Management</t>
  </si>
  <si>
    <t>Healy Capital Partners (Michael Healy), Hunter Street Partners (Andrew Platt), Southern Family Dental Partners (Juloy Raymer)</t>
  </si>
  <si>
    <t>ActiGraph (Jeremy Wyatt), ARCHIMED (Robin Filmer-Wilson)</t>
  </si>
  <si>
    <t>Aspirion Health Resources (Nick Giannasi), Linden  (Chicago) (Kam Shah), Varsity Healthcare Partners (David Alpern)</t>
  </si>
  <si>
    <t>Dental365, Regal Healthcare Capital Partners, The Cambria Group, TJC  (New York) (David Butler)</t>
  </si>
  <si>
    <t>International Dental Arts  (United States)</t>
  </si>
  <si>
    <t>Abacus Finance Group (Eric Petersen), Reynolda Equity Partners (Daniel Buckley), Specialty Appliances</t>
  </si>
  <si>
    <t>Forefront Dermatology, OMERS Private Equity (Jonathan McCarthy), Partners Group  (SWX: PGHN) (Piotr Biezychudek)</t>
  </si>
  <si>
    <t>Bluesight (Kevin MacDonald), Thoma Bravo (Carl Press)</t>
  </si>
  <si>
    <t>Greenphire (Jim Murphy), Thoma Bravo (Hudson Smith)</t>
  </si>
  <si>
    <t>American Health Partners, Mitchell Family Office (Mark Mitchell)</t>
  </si>
  <si>
    <t>Promus Equity Partners (Anders Rosenquist)</t>
  </si>
  <si>
    <t>BPEA Private Equity, Denali Growth Partners  (Boston) (Jesse Lane), General Atlantic (Robbert Vorhoff), NationsBenefits (Michael Parker), The Pritzker Organization (Alex Feld)</t>
  </si>
  <si>
    <t>Other Services  (B2C Non-Financial)</t>
  </si>
  <si>
    <t>Goldman Sachs Asset Management, NMS Capital (Martin Chavez)</t>
  </si>
  <si>
    <t>Lauxera Capital Partners (Samuel Levy)</t>
  </si>
  <si>
    <t>Amulet Capital Partners (Carl Zimmerman)</t>
  </si>
  <si>
    <t>Branford Castle Partners (Ceon Francis), Lafayette Instrument Company (Benjamin Mangrich)</t>
  </si>
  <si>
    <t>OMS360, Shore Capital Partners (Chris Mioton)</t>
  </si>
  <si>
    <t>Orthodontic Specialists  (Indiana)</t>
  </si>
  <si>
    <t>Arlington Capital Partners (Matthew Altman)</t>
  </si>
  <si>
    <t>Great Hill Partners (Craig Byrnes), Health Velocity Capital</t>
  </si>
  <si>
    <t>Aureus Capital, IMS Legal Strategies (James Crane), Trinity Hunt Partners (Peter Stein)</t>
  </si>
  <si>
    <t>Capital Southwest  (NAS: CSWC), CellCore Biosciences, Kainos Capital</t>
  </si>
  <si>
    <t>3 Boomerang Capital (Steven Bressler)</t>
  </si>
  <si>
    <t>Fulcrum Equity Partners (Chad Hooker), MSouth Equity Partners (Peter Pettit), Summit Spine &amp; Joint Centers (Amit Patel)</t>
  </si>
  <si>
    <t>Medical Technology Associates (Valeri Marks), Riverarch Equity Partners (Andrew Barza)</t>
  </si>
  <si>
    <t>Clayton, Dubilier &amp; Rice (Ravi Sachdev), TowerBrook Capital Partners (Ian Sacks)</t>
  </si>
  <si>
    <t>Nordic Capital, Surgical Information Systems (Tom Stampiglia)</t>
  </si>
  <si>
    <t>TigerConnect (Brad Brooks), Vista Equity Partners (Ryan Atlas)</t>
  </si>
  <si>
    <t>TA Associates Management (Dhiraj Poddar)</t>
  </si>
  <si>
    <t>H.I.G. Growth Partners (Albert Koh)</t>
  </si>
  <si>
    <t>BDT &amp; Company  (Private Equity) (Tiffany Hagge), GenHenn Capital, MJH Life Sciences (Michael Hennessy)</t>
  </si>
  <si>
    <t>Biolase  (PINX: BIOLQ)</t>
  </si>
  <si>
    <t>Arges Private Equity, HB Investment  (KRX: 440290), Megagen Implant Company (Kwang Park)</t>
  </si>
  <si>
    <t>LLR Partners (Elizabeth Campbell), LNK Partners (David Landau), RVM Enterprises Investment Group, Schweiger Dermatology Group (Kevin Schirf), Zenyth Partners</t>
  </si>
  <si>
    <t>Sope Creek, Verisma Systems (Marty McKenna)</t>
  </si>
  <si>
    <t>Innovate 32 Services (Josh Johnson), Shore Capital Partners (Chris Mioton)</t>
  </si>
  <si>
    <t>BPEA Private Equity, Denali Growth Partners  (Boston) (Jesse Lane), General Atlantic (Robbert Vorhoff), NationsBenefits (Glenn Parker)</t>
  </si>
  <si>
    <t>GTCR (Benjamin Daverman), Tersera Therapeutics (Benjamin Daverman)</t>
  </si>
  <si>
    <t>Aquiline  (New York)</t>
  </si>
  <si>
    <t>1315 Capital (Matthew Reber)</t>
  </si>
  <si>
    <t>American Vascular Associates (Michael Licata), Canopy Capital Partners, Petra Capital Partners (Matthew Sotelo)</t>
  </si>
  <si>
    <t>Johnson Matthey  (Medical Device Components Business) (Donald Freeman), Montagu Private Equity (Adrien Sassi)</t>
  </si>
  <si>
    <t>Savillex (Steve Harding), Thompson Street Capital Partners (Matthew Scherrer)</t>
  </si>
  <si>
    <t>TT Capital Partners (Ryan Engle)</t>
  </si>
  <si>
    <t>Edgewater Services (Scott Brown), Elevate Patient Financial Solutions (Michael Shea), Frazier Healthcare Partners (Nader Naini)</t>
  </si>
  <si>
    <t>Eye Health America (John Swencki), LLR Partners (Sasank Aleti)</t>
  </si>
  <si>
    <t>Axia Women's Health, Partners Group  (SWX: PGHN) (Sujit John)</t>
  </si>
  <si>
    <t>Headlands Research (Kyle Burtnett), Kohlberg Kravis Roberts  (NYS: KKR) (Neelaksh Varshney)</t>
  </si>
  <si>
    <t>AHP (Matthew Jameson), Allied Digestive Health</t>
  </si>
  <si>
    <t>Evergen  (CDMO) (Olivier Visa), Montagu Private Equity (Adrien Sassi)</t>
  </si>
  <si>
    <t>Centerfield Capital Partners (Augie Pence), Lightspring Capital Partners</t>
  </si>
  <si>
    <t>Helping Hands Family (Fali Sidhva), Zenyth Partners (Robert Feuer)</t>
  </si>
  <si>
    <t>DoseSpot (Joshua Weiner), PSG (William Skarinka)</t>
  </si>
  <si>
    <t>TPG  (NAS: TPG)</t>
  </si>
  <si>
    <t>Constitution Capital Partners, Gridiron Capital (Scott Harrison), Pleasant Bay Capital Partners, WestView Capital Partners</t>
  </si>
  <si>
    <t>Calibre Scientific, StoneCalibre (Usman Shakeel)</t>
  </si>
  <si>
    <t>Comvest Partners (Marshall Griffin)</t>
  </si>
  <si>
    <t>SimX  (Healthcare Devices and Supplies)</t>
  </si>
  <si>
    <t>Barings, Madison Industries (Larry Gies), Sequoia Heritage</t>
  </si>
  <si>
    <t>Avesi Partners, Danforth Advisors (Christopher Connors), Harris Preston &amp; Partners</t>
  </si>
  <si>
    <t>Revere Medical  (Acquired/Merged)</t>
  </si>
  <si>
    <t>Kinderhook Industries (Christian Michalik), Revere Medical (Benson Sloan)</t>
  </si>
  <si>
    <t>CoachCare (Andrew Zengilowski), Integrity Growth Partners (Ryan Anderson), Kli Capital (Elias Davis), Longmont Capital, Topmark Partners (Brian Model)</t>
  </si>
  <si>
    <t>Leeds Equity Partners (Christopher Mairs)</t>
  </si>
  <si>
    <t>Educational and Training Services  (B2C)</t>
  </si>
  <si>
    <t>EyeSouth Partners (Eugene Gabianelli), MoonSail Capital, Olympus Partners (Griffin Barstis)</t>
  </si>
  <si>
    <t>ZT Corporate (Taseer Badar)</t>
  </si>
  <si>
    <t>Hyve Group (Mark Shashoua), Providence Equity Partners (Andrew Tisdale), Searchlight Capital Partners (James Redmayne)</t>
  </si>
  <si>
    <t>Ardan Equity (Michael Weintraub), Filangieri Capital Partners, Leonard Green &amp; Partners (John Danhakl), TPG  (NAS: TPG) (Jeffrey Rhodes), WellSky (Bill Miller)</t>
  </si>
  <si>
    <t>Coker  (Alpharetta) (Justin Chamblee), Trinity Hunt Partners (John Oakes)</t>
  </si>
  <si>
    <t>Choice Health at Home, Coltala Holdings (Ralph Manning), Trive Capital</t>
  </si>
  <si>
    <t>Barings, Cathay Capital Private Equity (Ricky Roman), Parkview Dental Partners (Rene Sauerteig)</t>
  </si>
  <si>
    <t>LLR Partners (Elizabeth Campbell), LNK Partners (David Landau), RVM Enterprises Investment Group, Schweiger Dermatology Group (Eric Schweiger), Zenyth Partners</t>
  </si>
  <si>
    <t>BPEA Private Equity, LiveWell Partners (Jason Growe)</t>
  </si>
  <si>
    <t>Ascend Learning (Sean Burke), Blackstone  (NYS: BX), CPP Investments</t>
  </si>
  <si>
    <t>CiVi Biopharma  (Aurlumyn)</t>
  </si>
  <si>
    <t>Charterhouse Capital Partners (Stephan Morgan), ESAS Holding, Mérieux Equity Partners, Partners Group  (SWX: PGHN), SERB Pharmaceuticals (Arthur Pignot)</t>
  </si>
  <si>
    <t>Brentwood Associates (Craig Milius), Ebridge Ventures, LLR Partners (Jack Slye), Medbridge  (Bellevue) (Sarah Singh)</t>
  </si>
  <si>
    <t>GenNx360 Capital Partners (Rishi Verma), Nutra-Med Packaging (Kunal Gupta)</t>
  </si>
  <si>
    <t>Aspect Investors, Futaleufu Partners (Susan Pohlmeyer), Hunter Search Capital, Pacific Lake, Vitana Pediatric Dental Partners (Ashish Bagai)</t>
  </si>
  <si>
    <t>NutriScience Innovations (Alan Yengoyan), Tilia Holdings (Johannes Burlin)</t>
  </si>
  <si>
    <t>BC Partners (Daniel Fuchs), Tentamus Group (Christian Rebhan)</t>
  </si>
  <si>
    <t>Francisco Partners (Christopher Adams), Leonard Green &amp; Partners (Peter Zippelius), RedSail Technologies</t>
  </si>
  <si>
    <t>Eximia Research (Ella Grach), Lapa Capital, VSS Capital Partners (Jeffrey Stevenson)</t>
  </si>
  <si>
    <t>Crescent Capital Group, Thomas H. Lee Partners (Megan Preiner)</t>
  </si>
  <si>
    <t>Audax Private Equity (David Wong)</t>
  </si>
  <si>
    <t>CRH Healthcare  (Urgent Care Facilities in Alabama)</t>
  </si>
  <si>
    <t>American Family Care (Randy Johansen), Lorient Capital Management (David Berman)</t>
  </si>
  <si>
    <t>Hightop Health (Rob Butler), JLL Partners (Daniel Agroskin), SV Health Investors (Thomas Flynn)</t>
  </si>
  <si>
    <t>21 Invest  (Veneto) (Fabrice Voituron), Oakley Capital (Peter Dubens), ProductLife Group (Xavier Duburcq)</t>
  </si>
  <si>
    <t>Coker  (Alpharetta), Trinity Hunt Partners (John Oakes)</t>
  </si>
  <si>
    <t>Flagship Biosciences  (Biorepository services in Research Triangle Park, North Carolina)</t>
  </si>
  <si>
    <t>Astoriom (Lori Ball), Limerston Capital (Joao Rosa), Qualitas Equity</t>
  </si>
  <si>
    <t>CuraLinc (Sean Fogarty), Lightyear Capital (Mark Vassallo)</t>
  </si>
  <si>
    <t>Avante Capital Partners (Nicole Vatter), Periscope Equity (John Findlay)</t>
  </si>
  <si>
    <t>Consulting Services  (B2B)</t>
  </si>
  <si>
    <t>Frazier Healthcare Partners (Kent Berkley)</t>
  </si>
  <si>
    <t>424 Capital (Amit Nagdev), Eagle Private Capital, Onspire Health Marketing (Brock Fay), Plexus Capital</t>
  </si>
  <si>
    <t>Parkwood Animal Hospital  (United States)</t>
  </si>
  <si>
    <t>Canyon Labs (Sarah Ptach), MedVenture Health (Travis Sessions)</t>
  </si>
  <si>
    <t>InTandem Capital Partners, Ivy Fertility (Lisa Dolah)</t>
  </si>
  <si>
    <t>FSLV Holdings (Kyle Braatz), HGGC (William Conrad), Snapdragon Capital (Mark Grabowski)</t>
  </si>
  <si>
    <t>AlpInvest Partners, Nordic Capital (Fredrik Naslund), Sunrise Medical (Thomas Babacan)</t>
  </si>
  <si>
    <t>Actylis (Scott Thomson), New Mountain Capital (Matthew Holt)</t>
  </si>
  <si>
    <t>Ascend Partners  (Healthcare) (In Seon Hwang), Medical Specialists of the Palm Beaches (Casey Waters)</t>
  </si>
  <si>
    <t>Inlet Capital Management (Bryce MacDonald)</t>
  </si>
  <si>
    <t>Arcline  (Private Equity) (Rajeev Amara), Dark Horse Consulting Group (Anthony Davies), WestView Capital Partners (Greg Thomas)</t>
  </si>
  <si>
    <t>Ardan Equity (Noah Lewis), Arsenal Capital Partners (Martin Coulter)</t>
  </si>
  <si>
    <t>BV Investment Partners (Sean Wilder), The Hardenbergh Group (Daniel Hart)</t>
  </si>
  <si>
    <t>Fidelity Investments, RA Capital Management, Redmile Group, Regal Healthcare Capital Partners, Rogue Insight Capital, Thriveworks (Daniel Frogel), Transformation Capital, Wellington Management</t>
  </si>
  <si>
    <t>5th Century Partners (Marques Torbert), Avante Capital Partners, Radon Medical Imaging (Anthony Border)</t>
  </si>
  <si>
    <t>Accelmed (Uri Geiger)</t>
  </si>
  <si>
    <t>Aquiline  (New York) (Benedict Baerst), MDpanel (Jason Erdell)</t>
  </si>
  <si>
    <t>Guardian Dentistry Partners, Kaulig Capital, Morgan Stanley Private Credit (Ashwin Krishnan), Prudential Private Capital</t>
  </si>
  <si>
    <t>Carisk Partners (Joseph Berardo), Elements Health Investors (Curtis Lane), Lee Equity Partners (Christian Chauvet)</t>
  </si>
  <si>
    <t>New Harbor Capital (Jocelyn Stanley), Origami Capital Partners (Julie Klaff)</t>
  </si>
  <si>
    <t>Hu-Friedy Mfg. (Andy Xilas), Peak Rock Capital (Spencer Moore)</t>
  </si>
  <si>
    <t>Accel-KKR (Park Durrett)</t>
  </si>
  <si>
    <t>Flexpoint Ford (Perry Ballard), MGA Home Healthcare</t>
  </si>
  <si>
    <t>© PitchBook Data, Inc. 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5" formatCode="&quot;$&quot;#,##0_);\(&quot;$&quot;#,##0\)"/>
  </numFmts>
  <fonts count="21" x14ac:knownFonts="1"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b/>
      <sz val="8"/>
      <color indexed="9"/>
      <name val="Arial"/>
      <family val="2"/>
    </font>
    <font>
      <sz val="10"/>
      <name val="Times New Roman"/>
      <family val="1"/>
    </font>
    <font>
      <b/>
      <sz val="18"/>
      <color theme="0"/>
      <name val="Calibri"/>
      <family val="2"/>
      <scheme val="minor"/>
    </font>
    <font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14"/>
      <color theme="1"/>
      <name val="Arial"/>
      <family val="2"/>
    </font>
    <font>
      <i/>
      <sz val="10"/>
      <color theme="1"/>
      <name val="Arial"/>
      <family val="2"/>
    </font>
    <font>
      <u/>
      <sz val="11"/>
      <color rgb="FF0563C1"/>
      <name val="Calibri"/>
      <family val="2"/>
    </font>
    <font>
      <i/>
      <sz val="10"/>
      <color rgb="FF0015FF"/>
      <name val="Arial"/>
      <family val="2"/>
    </font>
    <font>
      <sz val="8"/>
      <color rgb="FF000000"/>
      <name val="Open Sans"/>
      <family val="2"/>
    </font>
    <font>
      <b/>
      <sz val="16"/>
      <color rgb="FF000000"/>
      <name val="Open Sans"/>
      <family val="2"/>
    </font>
    <font>
      <b/>
      <sz val="8"/>
      <color rgb="FF26649E"/>
      <name val="Open Sans"/>
      <family val="2"/>
    </font>
    <font>
      <b/>
      <sz val="8"/>
      <color rgb="FF000000"/>
      <name val="Open Sans"/>
      <family val="2"/>
    </font>
    <font>
      <b/>
      <sz val="8"/>
      <color rgb="FFFFFFFF"/>
      <name val="Open Sans"/>
      <family val="2"/>
    </font>
    <font>
      <sz val="8"/>
      <color rgb="FF26649E"/>
      <name val="Open Sans"/>
      <family val="2"/>
    </font>
    <font>
      <b/>
      <sz val="14"/>
      <color rgb="FF000000"/>
      <name val="Open Sans"/>
      <family val="2"/>
    </font>
    <font>
      <i/>
      <sz val="10"/>
      <color rgb="FF000000"/>
      <name val="Open Sans"/>
      <family val="2"/>
    </font>
    <font>
      <i/>
      <sz val="10"/>
      <color rgb="FF26649E"/>
      <name val="Open Sans"/>
      <family val="2"/>
    </font>
  </fonts>
  <fills count="6">
    <fill>
      <patternFill patternType="none"/>
    </fill>
    <fill>
      <patternFill patternType="gray125"/>
    </fill>
    <fill>
      <patternFill patternType="none">
        <fgColor rgb="FFFFFFFF"/>
      </patternFill>
    </fill>
    <fill>
      <patternFill patternType="solid">
        <fgColor rgb="FF8B0F04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FFFFFF"/>
      </patternFill>
    </fill>
  </fills>
  <borders count="3">
    <border>
      <left/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rgb="FFD3D3D3"/>
      </right>
      <top/>
      <bottom/>
      <diagonal/>
    </border>
  </borders>
  <cellStyleXfs count="30">
    <xf numFmtId="0" fontId="0" fillId="0" borderId="0"/>
    <xf numFmtId="0" fontId="1" fillId="0" borderId="0"/>
    <xf numFmtId="0" fontId="3" fillId="2" borderId="0"/>
    <xf numFmtId="0" fontId="7" fillId="2" borderId="0">
      <alignment horizontal="left" vertical="center"/>
    </xf>
    <xf numFmtId="0" fontId="7" fillId="2" borderId="0">
      <alignment horizontal="right" vertical="center"/>
    </xf>
    <xf numFmtId="0" fontId="8" fillId="2" borderId="0"/>
    <xf numFmtId="0" fontId="6" fillId="2" borderId="0"/>
    <xf numFmtId="0" fontId="9" fillId="2" borderId="0"/>
    <xf numFmtId="0" fontId="10" fillId="2" borderId="0" applyNumberFormat="0" applyFill="0" applyBorder="0" applyAlignment="0" applyProtection="0"/>
    <xf numFmtId="0" fontId="7" fillId="2" borderId="0"/>
    <xf numFmtId="0" fontId="6" fillId="2" borderId="0"/>
    <xf numFmtId="0" fontId="11" fillId="2" borderId="0"/>
    <xf numFmtId="0" fontId="9" fillId="2" borderId="0">
      <alignment horizontal="right"/>
    </xf>
    <xf numFmtId="0" fontId="12" fillId="2" borderId="2">
      <alignment horizontal="left" vertical="center" indent="1"/>
    </xf>
    <xf numFmtId="0" fontId="12" fillId="2" borderId="2">
      <alignment horizontal="right" vertical="center" indent="1"/>
    </xf>
    <xf numFmtId="0" fontId="6" fillId="2" borderId="0"/>
    <xf numFmtId="0" fontId="13" fillId="2" borderId="0">
      <alignment horizontal="left" vertical="center"/>
    </xf>
    <xf numFmtId="0" fontId="12" fillId="2" borderId="0">
      <alignment horizontal="right" vertical="top"/>
    </xf>
    <xf numFmtId="0" fontId="14" fillId="2" borderId="0">
      <alignment horizontal="left" vertical="top"/>
    </xf>
    <xf numFmtId="0" fontId="15" fillId="2" borderId="0">
      <alignment horizontal="left" vertical="top" wrapText="1"/>
    </xf>
    <xf numFmtId="0" fontId="12" fillId="2" borderId="0">
      <alignment horizontal="right" vertical="center"/>
    </xf>
    <xf numFmtId="0" fontId="15" fillId="2" borderId="0">
      <alignment horizontal="left" vertical="center"/>
    </xf>
    <xf numFmtId="0" fontId="16" fillId="2" borderId="0">
      <alignment horizontal="center" vertical="center" wrapText="1"/>
    </xf>
    <xf numFmtId="0" fontId="17" fillId="2" borderId="2">
      <alignment horizontal="left" vertical="center" indent="1"/>
    </xf>
    <xf numFmtId="0" fontId="12" fillId="2" borderId="0">
      <alignment horizontal="left" vertical="center"/>
    </xf>
    <xf numFmtId="0" fontId="18" fillId="2" borderId="0">
      <alignment horizontal="left" vertical="center"/>
    </xf>
    <xf numFmtId="0" fontId="6" fillId="2" borderId="0"/>
    <xf numFmtId="0" fontId="19" fillId="5" borderId="0">
      <alignment horizontal="left" vertical="center"/>
    </xf>
    <xf numFmtId="0" fontId="20" fillId="5" borderId="0">
      <alignment horizontal="left" vertical="center"/>
    </xf>
    <xf numFmtId="0" fontId="19" fillId="5" borderId="0">
      <alignment horizontal="right" vertical="center"/>
    </xf>
  </cellStyleXfs>
  <cellXfs count="17">
    <xf numFmtId="0" fontId="0" fillId="0" borderId="0" xfId="0"/>
    <xf numFmtId="0" fontId="0" fillId="4" borderId="0" xfId="0" applyFill="1"/>
    <xf numFmtId="0" fontId="4" fillId="4" borderId="0" xfId="0" applyFont="1" applyFill="1" applyAlignment="1">
      <alignment vertical="center"/>
    </xf>
    <xf numFmtId="0" fontId="4" fillId="4" borderId="0" xfId="0" applyFont="1" applyFill="1" applyAlignment="1">
      <alignment horizontal="centerContinuous" vertical="center"/>
    </xf>
    <xf numFmtId="0" fontId="2" fillId="3" borderId="1" xfId="0" applyFont="1" applyFill="1" applyBorder="1" applyAlignment="1">
      <alignment horizontal="center" vertical="center" wrapText="1"/>
    </xf>
    <xf numFmtId="0" fontId="12" fillId="2" borderId="0" xfId="24">
      <alignment horizontal="left" vertical="center"/>
    </xf>
    <xf numFmtId="17" fontId="5" fillId="2" borderId="0" xfId="1" applyNumberFormat="1" applyFont="1" applyFill="1" applyAlignment="1">
      <alignment horizontal="left" vertical="center"/>
    </xf>
    <xf numFmtId="0" fontId="5" fillId="2" borderId="0" xfId="1" applyFont="1" applyFill="1" applyAlignment="1">
      <alignment vertical="center" wrapText="1"/>
    </xf>
    <xf numFmtId="5" fontId="5" fillId="2" borderId="0" xfId="1" applyNumberFormat="1" applyFont="1" applyFill="1" applyAlignment="1">
      <alignment horizontal="center" vertical="center"/>
    </xf>
    <xf numFmtId="0" fontId="5" fillId="2" borderId="0" xfId="1" applyFont="1" applyFill="1" applyAlignment="1">
      <alignment horizontal="center" vertical="center"/>
    </xf>
    <xf numFmtId="0" fontId="5" fillId="2" borderId="0" xfId="1" applyFont="1" applyFill="1" applyAlignment="1">
      <alignment vertical="center"/>
    </xf>
    <xf numFmtId="5" fontId="5" fillId="0" borderId="0" xfId="1" applyNumberFormat="1" applyFont="1" applyAlignment="1">
      <alignment horizontal="center" vertical="center"/>
    </xf>
    <xf numFmtId="0" fontId="18" fillId="2" borderId="0" xfId="25">
      <alignment horizontal="left" vertical="center"/>
    </xf>
    <xf numFmtId="0" fontId="6" fillId="2" borderId="0" xfId="26"/>
    <xf numFmtId="0" fontId="19" fillId="5" borderId="0" xfId="27">
      <alignment horizontal="left" vertical="center"/>
    </xf>
    <xf numFmtId="0" fontId="20" fillId="5" borderId="0" xfId="28">
      <alignment horizontal="left" vertical="center"/>
    </xf>
    <xf numFmtId="0" fontId="19" fillId="5" borderId="0" xfId="29">
      <alignment horizontal="right" vertical="center"/>
    </xf>
  </cellXfs>
  <cellStyles count="30">
    <cellStyle name="AllDataCopyrightStyle" xfId="5" xr:uid="{08F0B262-4552-4646-A3EE-5EEBAB6F06D8}"/>
    <cellStyle name="Arial10ItalicBlueStyle" xfId="11" xr:uid="{EF387A1D-EEAF-4566-8CC2-7E7CF835131D}"/>
    <cellStyle name="Arial10ItalicStyle" xfId="7" xr:uid="{2A1F507B-17BF-41D1-8E25-56A078095974}"/>
    <cellStyle name="Arial10ItalicStyleWithRightAlignment" xfId="12" xr:uid="{6F47842F-B42F-4517-842A-7310CE498B7E}"/>
    <cellStyle name="bold" xfId="21" xr:uid="{17055B68-A64F-4C08-9B4F-2246B8C8D85F}"/>
    <cellStyle name="defaultStyle" xfId="24" xr:uid="{A2C23320-13AB-43A7-9CCA-DCFEF694FE91}"/>
    <cellStyle name="fontSize10Italic" xfId="27" xr:uid="{62407091-1FCD-4DBB-B72D-72AEB7D51D77}"/>
    <cellStyle name="fontSize10ItalicHyperlink" xfId="28" xr:uid="{B312E0F0-204B-4DBC-A49E-DEB6576E4443}"/>
    <cellStyle name="fontSize10ItalicRight" xfId="29" xr:uid="{3C9F58B4-87B1-4F30-8107-E04C1A90636B}"/>
    <cellStyle name="fontSize14Bold" xfId="25" xr:uid="{E8E85285-7F20-4212-9B74-D409FB9D6ACE}"/>
    <cellStyle name="fontSize16Bold" xfId="16" xr:uid="{A496AF44-75DD-4F94-B33D-57061E7D5819}"/>
    <cellStyle name="FooterStyle" xfId="9" xr:uid="{46EB4A1F-A660-4808-8667-5113A2FEF3BD}"/>
    <cellStyle name="horizontalCenterWrapWhiteBold" xfId="22" xr:uid="{416D5F4D-D7DD-486E-90FB-F127921F4306}"/>
    <cellStyle name="horizontalRight" xfId="20" xr:uid="{F03363AE-D86C-40AD-9C18-B590D54B470C}"/>
    <cellStyle name="Hyperlink 2" xfId="8" xr:uid="{2A8DA0FB-A173-4901-91BE-D063A1A28D96}"/>
    <cellStyle name="leftRowValueCell" xfId="3" xr:uid="{F5E30958-8D05-4E83-8005-8FCAB41A8D1A}"/>
    <cellStyle name="Normal" xfId="0" builtinId="0"/>
    <cellStyle name="Normal 2" xfId="1" xr:uid="{00000000-0005-0000-0000-000000000000}"/>
    <cellStyle name="Normal 2 2" xfId="2" xr:uid="{E42E9654-2D84-4E1E-82F1-B5FEB62BCB39}"/>
    <cellStyle name="Normal 3" xfId="6" xr:uid="{B4A9375C-638C-4C15-89AF-F63B223E4ACD}"/>
    <cellStyle name="Normal 4" xfId="10" xr:uid="{4366782F-DDBF-45A4-8FDE-F1E196252D69}"/>
    <cellStyle name="Normal 5" xfId="15" xr:uid="{7FD3168F-E77C-4FB5-A6F3-1C21762495B6}"/>
    <cellStyle name="Normal 6" xfId="26" xr:uid="{7EB6FDEA-2C2C-43BA-AE3C-BFD5477EAE6F}"/>
    <cellStyle name="rightRowValueCell" xfId="4" xr:uid="{AF3D37DA-B471-43A9-8B36-8918DB107244}"/>
    <cellStyle name="tableCellStyleLeft" xfId="13" xr:uid="{09A37A05-0A9E-471D-9EEB-B8B500D26976}"/>
    <cellStyle name="tableCellStyleLeftHyperlink" xfId="23" xr:uid="{FEE1E5FC-C8E4-4836-944D-4E28139D2E2F}"/>
    <cellStyle name="tableCellStyleRight" xfId="14" xr:uid="{EF4A85F0-7654-4D31-9004-908857FB779B}"/>
    <cellStyle name="verticalTopBoldWrapBold" xfId="19" xr:uid="{4C52A621-D9AA-4EAD-B975-BDA1C3745A84}"/>
    <cellStyle name="verticalTopHorizontalRight" xfId="17" xr:uid="{D19442D9-9327-4130-AC23-FDF7943CF98A}"/>
    <cellStyle name="verticalTopHyperlinkBold" xfId="18" xr:uid="{4666FDAE-5C10-445F-B183-9DA2FEEFB9C1}"/>
  </cellStyles>
  <dxfs count="1">
    <dxf>
      <fill>
        <patternFill>
          <bgColor theme="0" tint="-4.9989318521683403E-2"/>
        </patternFill>
      </fill>
    </dxf>
  </dxfs>
  <tableStyles count="0" defaultTableStyle="TableStyleMedium9" defaultPivotStyle="PivotStyleLight16"/>
  <colors>
    <mruColors>
      <color rgb="FFEEEEEE"/>
      <color rgb="FF8B0F0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2378</xdr:colOff>
      <xdr:row>1</xdr:row>
      <xdr:rowOff>168914</xdr:rowOff>
    </xdr:from>
    <xdr:to>
      <xdr:col>2</xdr:col>
      <xdr:colOff>660783</xdr:colOff>
      <xdr:row>2</xdr:row>
      <xdr:rowOff>312420</xdr:rowOff>
    </xdr:to>
    <xdr:pic>
      <xdr:nvPicPr>
        <xdr:cNvPr id="9" name="Picture 8" descr="HCPEA 101 Training:NYC/Virtual">
          <a:extLst>
            <a:ext uri="{FF2B5EF4-FFF2-40B4-BE49-F238E27FC236}">
              <a16:creationId xmlns:a16="http://schemas.microsoft.com/office/drawing/2014/main" id="{BF7CD914-5977-8737-AE80-95170B424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ackgroundRemoval t="3077" b="89231" l="1091" r="96727">
                      <a14:foregroundMark x1="13455" y1="15385" x2="13455" y2="15385"/>
                      <a14:foregroundMark x1="2545" y1="15385" x2="2545" y2="15385"/>
                      <a14:foregroundMark x1="4364" y1="90769" x2="4364" y2="90769"/>
                      <a14:foregroundMark x1="15273" y1="70769" x2="15273" y2="70769"/>
                      <a14:foregroundMark x1="32364" y1="40000" x2="32364" y2="40000"/>
                      <a14:foregroundMark x1="44727" y1="38462" x2="44727" y2="38462"/>
                      <a14:foregroundMark x1="59273" y1="40000" x2="59273" y2="40000"/>
                      <a14:foregroundMark x1="74909" y1="40000" x2="74909" y2="40000"/>
                      <a14:foregroundMark x1="89818" y1="44615" x2="89818" y2="44615"/>
                      <a14:foregroundMark x1="34182" y1="87692" x2="34182" y2="87692"/>
                      <a14:foregroundMark x1="5818" y1="29231" x2="2909" y2="35385"/>
                      <a14:foregroundMark x1="13818" y1="3077" x2="13818" y2="7692"/>
                      <a14:foregroundMark x1="5818" y1="72308" x2="1091" y2="80000"/>
                      <a14:foregroundMark x1="17091" y1="63077" x2="14182" y2="73846"/>
                      <a14:foregroundMark x1="16364" y1="61538" x2="16000" y2="86154"/>
                      <a14:foregroundMark x1="30182" y1="32308" x2="29455" y2="61538"/>
                      <a14:foregroundMark x1="36727" y1="38462" x2="36727" y2="38462"/>
                      <a14:foregroundMark x1="37818" y1="35385" x2="38909" y2="56923"/>
                      <a14:foregroundMark x1="60364" y1="67692" x2="60364" y2="44615"/>
                      <a14:foregroundMark x1="95273" y1="53846" x2="96727" y2="55385"/>
                      <a14:foregroundMark x1="12727" y1="10769" x2="16727" y2="9231"/>
                      <a14:foregroundMark x1="13455" y1="23077" x2="12364" y2="33846"/>
                      <a14:foregroundMark x1="7273" y1="3077" x2="7636" y2="20000"/>
                      <a14:foregroundMark x1="18182" y1="40000" x2="18182" y2="44615"/>
                      <a14:foregroundMark x1="6909" y1="73846" x2="7636" y2="70769"/>
                      <a14:foregroundMark x1="18909" y1="38462" x2="18909" y2="38462"/>
                      <a14:foregroundMark x1="11636" y1="40000" x2="11636" y2="40000"/>
                      <a14:backgroundMark x1="34909" y1="86154" x2="34909" y2="86154"/>
                      <a14:backgroundMark x1="34182" y1="86154" x2="34182" y2="86154"/>
                    </a14:backgroundRemoval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0498" y="359414"/>
          <a:ext cx="1434705" cy="3340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800100</xdr:colOff>
      <xdr:row>0</xdr:row>
      <xdr:rowOff>182880</xdr:rowOff>
    </xdr:from>
    <xdr:to>
      <xdr:col>6</xdr:col>
      <xdr:colOff>38100</xdr:colOff>
      <xdr:row>2</xdr:row>
      <xdr:rowOff>46482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1D1C0F3-CDB0-19AB-224B-90BC9259F72C}"/>
            </a:ext>
          </a:extLst>
        </xdr:cNvPr>
        <xdr:cNvSpPr txBox="1"/>
      </xdr:nvSpPr>
      <xdr:spPr>
        <a:xfrm>
          <a:off x="1866900" y="182880"/>
          <a:ext cx="5105400" cy="6629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en-US" sz="1400">
              <a:latin typeface="Palatino Linotype" panose="02040502050505030304" pitchFamily="18" charset="0"/>
            </a:rPr>
            <a:t>Healthcare PE M&amp;A Tracker</a:t>
          </a:r>
        </a:p>
        <a:p>
          <a:r>
            <a:rPr lang="en-US" sz="900" cap="all" spc="100" baseline="0">
              <a:latin typeface="Calibri Light" panose="020F0302020204030204" pitchFamily="34" charset="0"/>
            </a:rPr>
            <a:t>q4 2024</a:t>
          </a:r>
        </a:p>
      </xdr:txBody>
    </xdr:sp>
    <xdr:clientData/>
  </xdr:twoCellAnchor>
  <xdr:twoCellAnchor>
    <xdr:from>
      <xdr:col>5</xdr:col>
      <xdr:colOff>624840</xdr:colOff>
      <xdr:row>1</xdr:row>
      <xdr:rowOff>30480</xdr:rowOff>
    </xdr:from>
    <xdr:to>
      <xdr:col>8</xdr:col>
      <xdr:colOff>0</xdr:colOff>
      <xdr:row>2</xdr:row>
      <xdr:rowOff>9144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222A146-DBF2-4D3F-A67E-1EEA5335F87D}"/>
            </a:ext>
          </a:extLst>
        </xdr:cNvPr>
        <xdr:cNvSpPr txBox="1"/>
      </xdr:nvSpPr>
      <xdr:spPr>
        <a:xfrm>
          <a:off x="8130540" y="220980"/>
          <a:ext cx="2895600" cy="2514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900" cap="all" spc="100" baseline="0">
              <a:latin typeface="Calibri Light" panose="020F0302020204030204" pitchFamily="34" charset="0"/>
            </a:rPr>
            <a:t>in partnership with</a:t>
          </a:r>
        </a:p>
      </xdr:txBody>
    </xdr:sp>
    <xdr:clientData/>
  </xdr:twoCellAnchor>
  <xdr:twoCellAnchor editAs="oneCell">
    <xdr:from>
      <xdr:col>6</xdr:col>
      <xdr:colOff>218937</xdr:colOff>
      <xdr:row>2</xdr:row>
      <xdr:rowOff>76200</xdr:rowOff>
    </xdr:from>
    <xdr:to>
      <xdr:col>7</xdr:col>
      <xdr:colOff>1158130</xdr:colOff>
      <xdr:row>2</xdr:row>
      <xdr:rowOff>40385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E76FE0D-BD84-5D84-87EF-B12433D352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00937" y="457200"/>
          <a:ext cx="2015518" cy="327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../../../Downloads/support@pitchbook.com" TargetMode="External"/><Relationship Id="rId2" Type="http://schemas.openxmlformats.org/officeDocument/2006/relationships/hyperlink" Target="https://pitchbook.com/subscription-agreement" TargetMode="External"/><Relationship Id="rId1" Type="http://schemas.openxmlformats.org/officeDocument/2006/relationships/hyperlink" Target="../../../Downloads/support@pitchbook.com" TargetMode="External"/><Relationship Id="rId4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I234"/>
  <sheetViews>
    <sheetView showGridLines="0" tabSelected="1" view="pageBreakPreview" zoomScale="104" zoomScaleNormal="100" zoomScaleSheetLayoutView="100" workbookViewId="0">
      <selection activeCell="C6" sqref="C6:C235"/>
    </sheetView>
  </sheetViews>
  <sheetFormatPr baseColWidth="10" defaultColWidth="8.83203125" defaultRowHeight="15" x14ac:dyDescent="0.2"/>
  <cols>
    <col min="1" max="1" width="2.83203125" customWidth="1"/>
    <col min="2" max="2" width="12.6640625" customWidth="1"/>
    <col min="3" max="3" width="35.5" bestFit="1" customWidth="1"/>
    <col min="4" max="4" width="50.6640625" customWidth="1" collapsed="1"/>
    <col min="5" max="5" width="15.6640625" customWidth="1" collapsed="1"/>
    <col min="6" max="7" width="15.6640625" customWidth="1"/>
    <col min="8" max="8" width="34.33203125" bestFit="1" customWidth="1"/>
  </cols>
  <sheetData>
    <row r="1" spans="2:9" ht="15" customHeight="1" x14ac:dyDescent="0.2"/>
    <row r="2" spans="2:9" s="1" customFormat="1" ht="15" customHeight="1" x14ac:dyDescent="0.2">
      <c r="C2" s="2"/>
      <c r="D2" s="3"/>
      <c r="E2" s="3"/>
      <c r="F2" s="3"/>
      <c r="G2" s="3"/>
      <c r="I2"/>
    </row>
    <row r="3" spans="2:9" s="1" customFormat="1" ht="37.25" customHeight="1" x14ac:dyDescent="0.2">
      <c r="C3" s="2"/>
      <c r="D3" s="3"/>
      <c r="E3" s="3"/>
      <c r="F3" s="3"/>
      <c r="G3" s="3"/>
      <c r="I3"/>
    </row>
    <row r="4" spans="2:9" ht="35" customHeight="1" x14ac:dyDescent="0.2">
      <c r="B4" s="4" t="s">
        <v>0</v>
      </c>
      <c r="C4" s="4" t="s">
        <v>18</v>
      </c>
      <c r="D4" s="4" t="s">
        <v>19</v>
      </c>
      <c r="E4" s="4" t="s">
        <v>310</v>
      </c>
      <c r="F4" s="4" t="s">
        <v>311</v>
      </c>
      <c r="G4" s="4" t="s">
        <v>1</v>
      </c>
      <c r="H4" s="4" t="s">
        <v>20</v>
      </c>
    </row>
    <row r="5" spans="2:9" ht="45" customHeight="1" x14ac:dyDescent="0.2">
      <c r="B5" s="6">
        <v>45657</v>
      </c>
      <c r="C5" s="7" t="s">
        <v>47</v>
      </c>
      <c r="D5" s="7" t="s">
        <v>278</v>
      </c>
      <c r="E5" s="8">
        <v>500</v>
      </c>
      <c r="F5" s="8">
        <v>500</v>
      </c>
      <c r="G5" s="9" t="s">
        <v>264</v>
      </c>
      <c r="H5" s="10" t="s">
        <v>16</v>
      </c>
    </row>
    <row r="6" spans="2:9" ht="45" customHeight="1" x14ac:dyDescent="0.2">
      <c r="B6" s="6">
        <v>45657</v>
      </c>
      <c r="C6" s="7" t="s">
        <v>48</v>
      </c>
      <c r="D6" s="7" t="s">
        <v>26</v>
      </c>
      <c r="E6" s="8" t="s">
        <v>8</v>
      </c>
      <c r="F6" s="8" t="s">
        <v>8</v>
      </c>
      <c r="G6" s="9" t="s">
        <v>264</v>
      </c>
      <c r="H6" s="10" t="s">
        <v>265</v>
      </c>
    </row>
    <row r="7" spans="2:9" ht="45" customHeight="1" x14ac:dyDescent="0.2">
      <c r="B7" s="6">
        <v>45657</v>
      </c>
      <c r="C7" s="7" t="s">
        <v>49</v>
      </c>
      <c r="D7" s="7" t="s">
        <v>313</v>
      </c>
      <c r="E7" s="8" t="s">
        <v>8</v>
      </c>
      <c r="F7" s="8" t="s">
        <v>8</v>
      </c>
      <c r="G7" s="9" t="s">
        <v>264</v>
      </c>
      <c r="H7" s="10" t="s">
        <v>37</v>
      </c>
    </row>
    <row r="8" spans="2:9" ht="45" customHeight="1" x14ac:dyDescent="0.2">
      <c r="B8" s="6">
        <v>45657</v>
      </c>
      <c r="C8" s="7" t="s">
        <v>50</v>
      </c>
      <c r="D8" s="7" t="s">
        <v>314</v>
      </c>
      <c r="E8" s="8" t="s">
        <v>8</v>
      </c>
      <c r="F8" s="8" t="s">
        <v>8</v>
      </c>
      <c r="G8" s="9" t="s">
        <v>264</v>
      </c>
      <c r="H8" s="10" t="s">
        <v>265</v>
      </c>
    </row>
    <row r="9" spans="2:9" ht="45" customHeight="1" x14ac:dyDescent="0.2">
      <c r="B9" s="6">
        <v>45657</v>
      </c>
      <c r="C9" s="7" t="s">
        <v>51</v>
      </c>
      <c r="D9" s="7" t="s">
        <v>315</v>
      </c>
      <c r="E9" s="8" t="s">
        <v>8</v>
      </c>
      <c r="F9" s="8" t="s">
        <v>8</v>
      </c>
      <c r="G9" s="9" t="s">
        <v>264</v>
      </c>
      <c r="H9" s="10" t="s">
        <v>265</v>
      </c>
    </row>
    <row r="10" spans="2:9" ht="45" customHeight="1" x14ac:dyDescent="0.2">
      <c r="B10" s="6">
        <v>45657</v>
      </c>
      <c r="C10" s="7" t="s">
        <v>52</v>
      </c>
      <c r="D10" s="7" t="s">
        <v>316</v>
      </c>
      <c r="E10" s="8" t="s">
        <v>8</v>
      </c>
      <c r="F10" s="8" t="s">
        <v>8</v>
      </c>
      <c r="G10" s="9" t="s">
        <v>264</v>
      </c>
      <c r="H10" s="10" t="s">
        <v>22</v>
      </c>
    </row>
    <row r="11" spans="2:9" ht="45" customHeight="1" x14ac:dyDescent="0.2">
      <c r="B11" s="6">
        <v>45657</v>
      </c>
      <c r="C11" s="7" t="s">
        <v>53</v>
      </c>
      <c r="D11" s="7" t="s">
        <v>317</v>
      </c>
      <c r="E11" s="8" t="s">
        <v>8</v>
      </c>
      <c r="F11" s="8" t="s">
        <v>8</v>
      </c>
      <c r="G11" s="9" t="s">
        <v>264</v>
      </c>
      <c r="H11" s="10" t="s">
        <v>266</v>
      </c>
    </row>
    <row r="12" spans="2:9" ht="45" customHeight="1" x14ac:dyDescent="0.2">
      <c r="B12" s="6">
        <v>45657</v>
      </c>
      <c r="C12" s="7" t="s">
        <v>54</v>
      </c>
      <c r="D12" s="7" t="s">
        <v>279</v>
      </c>
      <c r="E12" s="8" t="s">
        <v>8</v>
      </c>
      <c r="F12" s="8" t="s">
        <v>8</v>
      </c>
      <c r="G12" s="9" t="s">
        <v>264</v>
      </c>
      <c r="H12" s="10" t="s">
        <v>23</v>
      </c>
    </row>
    <row r="13" spans="2:9" ht="45" customHeight="1" x14ac:dyDescent="0.2">
      <c r="B13" s="6">
        <v>45657</v>
      </c>
      <c r="C13" s="7" t="s">
        <v>55</v>
      </c>
      <c r="D13" s="7" t="s">
        <v>318</v>
      </c>
      <c r="E13" s="8" t="s">
        <v>8</v>
      </c>
      <c r="F13" s="8" t="s">
        <v>8</v>
      </c>
      <c r="G13" s="9" t="s">
        <v>264</v>
      </c>
      <c r="H13" s="10" t="s">
        <v>265</v>
      </c>
    </row>
    <row r="14" spans="2:9" ht="45" customHeight="1" x14ac:dyDescent="0.2">
      <c r="B14" s="6">
        <v>45657</v>
      </c>
      <c r="C14" s="7" t="s">
        <v>56</v>
      </c>
      <c r="D14" s="7" t="s">
        <v>8</v>
      </c>
      <c r="E14" s="8" t="s">
        <v>8</v>
      </c>
      <c r="F14" s="8" t="s">
        <v>8</v>
      </c>
      <c r="G14" s="9" t="s">
        <v>264</v>
      </c>
      <c r="H14" s="10" t="s">
        <v>265</v>
      </c>
    </row>
    <row r="15" spans="2:9" ht="45" customHeight="1" x14ac:dyDescent="0.2">
      <c r="B15" s="6">
        <v>45657</v>
      </c>
      <c r="C15" s="7" t="s">
        <v>57</v>
      </c>
      <c r="D15" s="7" t="s">
        <v>312</v>
      </c>
      <c r="E15" s="8">
        <v>500</v>
      </c>
      <c r="F15" s="8">
        <v>500</v>
      </c>
      <c r="G15" s="9" t="s">
        <v>264</v>
      </c>
      <c r="H15" s="10" t="s">
        <v>16</v>
      </c>
    </row>
    <row r="16" spans="2:9" ht="45" customHeight="1" x14ac:dyDescent="0.2">
      <c r="B16" s="6">
        <v>45657</v>
      </c>
      <c r="C16" s="7" t="s">
        <v>58</v>
      </c>
      <c r="D16" s="7" t="s">
        <v>30</v>
      </c>
      <c r="E16" s="8" t="s">
        <v>8</v>
      </c>
      <c r="F16" s="8" t="s">
        <v>8</v>
      </c>
      <c r="G16" s="9" t="s">
        <v>264</v>
      </c>
      <c r="H16" s="10" t="s">
        <v>265</v>
      </c>
    </row>
    <row r="17" spans="2:8" ht="45" customHeight="1" x14ac:dyDescent="0.2">
      <c r="B17" s="6">
        <v>45657</v>
      </c>
      <c r="C17" s="7" t="s">
        <v>59</v>
      </c>
      <c r="D17" s="7" t="s">
        <v>319</v>
      </c>
      <c r="E17" s="8" t="s">
        <v>8</v>
      </c>
      <c r="F17" s="8" t="s">
        <v>8</v>
      </c>
      <c r="G17" s="9" t="s">
        <v>264</v>
      </c>
      <c r="H17" s="10" t="s">
        <v>265</v>
      </c>
    </row>
    <row r="18" spans="2:8" ht="45" customHeight="1" x14ac:dyDescent="0.2">
      <c r="B18" s="6">
        <v>45657</v>
      </c>
      <c r="C18" s="7" t="s">
        <v>60</v>
      </c>
      <c r="D18" s="7" t="s">
        <v>320</v>
      </c>
      <c r="E18" s="8" t="s">
        <v>8</v>
      </c>
      <c r="F18" s="8" t="s">
        <v>8</v>
      </c>
      <c r="G18" s="9" t="s">
        <v>264</v>
      </c>
      <c r="H18" s="10" t="s">
        <v>265</v>
      </c>
    </row>
    <row r="19" spans="2:8" ht="45" customHeight="1" x14ac:dyDescent="0.2">
      <c r="B19" s="6">
        <v>45657</v>
      </c>
      <c r="C19" s="7" t="s">
        <v>61</v>
      </c>
      <c r="D19" s="7" t="s">
        <v>321</v>
      </c>
      <c r="E19" s="8" t="s">
        <v>8</v>
      </c>
      <c r="F19" s="8" t="s">
        <v>8</v>
      </c>
      <c r="G19" s="9" t="s">
        <v>264</v>
      </c>
      <c r="H19" s="10" t="s">
        <v>322</v>
      </c>
    </row>
    <row r="20" spans="2:8" ht="45" customHeight="1" x14ac:dyDescent="0.2">
      <c r="B20" s="6">
        <v>45656</v>
      </c>
      <c r="C20" s="7" t="s">
        <v>62</v>
      </c>
      <c r="D20" s="7" t="s">
        <v>280</v>
      </c>
      <c r="E20" s="8" t="s">
        <v>8</v>
      </c>
      <c r="F20" s="8" t="s">
        <v>8</v>
      </c>
      <c r="G20" s="9" t="s">
        <v>264</v>
      </c>
      <c r="H20" s="10" t="s">
        <v>16</v>
      </c>
    </row>
    <row r="21" spans="2:8" ht="45" customHeight="1" x14ac:dyDescent="0.2">
      <c r="B21" s="6">
        <v>45656</v>
      </c>
      <c r="C21" s="7" t="s">
        <v>63</v>
      </c>
      <c r="D21" s="7" t="s">
        <v>323</v>
      </c>
      <c r="E21" s="8" t="s">
        <v>8</v>
      </c>
      <c r="F21" s="8" t="s">
        <v>8</v>
      </c>
      <c r="G21" s="9" t="s">
        <v>264</v>
      </c>
      <c r="H21" s="10" t="s">
        <v>22</v>
      </c>
    </row>
    <row r="22" spans="2:8" ht="45" customHeight="1" x14ac:dyDescent="0.2">
      <c r="B22" s="6">
        <v>45656</v>
      </c>
      <c r="C22" s="7" t="s">
        <v>64</v>
      </c>
      <c r="D22" s="7" t="s">
        <v>281</v>
      </c>
      <c r="E22" s="8">
        <v>250</v>
      </c>
      <c r="F22" s="8">
        <v>250</v>
      </c>
      <c r="G22" s="9" t="s">
        <v>264</v>
      </c>
      <c r="H22" s="10" t="s">
        <v>324</v>
      </c>
    </row>
    <row r="23" spans="2:8" ht="45" customHeight="1" x14ac:dyDescent="0.2">
      <c r="B23" s="6">
        <v>45656</v>
      </c>
      <c r="C23" s="7" t="s">
        <v>65</v>
      </c>
      <c r="D23" s="7" t="s">
        <v>325</v>
      </c>
      <c r="E23" s="8" t="s">
        <v>8</v>
      </c>
      <c r="F23" s="8" t="s">
        <v>8</v>
      </c>
      <c r="G23" s="9" t="s">
        <v>264</v>
      </c>
      <c r="H23" s="10" t="s">
        <v>16</v>
      </c>
    </row>
    <row r="24" spans="2:8" ht="45" customHeight="1" x14ac:dyDescent="0.2">
      <c r="B24" s="6">
        <v>45656</v>
      </c>
      <c r="C24" s="7" t="s">
        <v>326</v>
      </c>
      <c r="D24" s="7" t="s">
        <v>282</v>
      </c>
      <c r="E24" s="8"/>
      <c r="F24" s="8"/>
      <c r="G24" s="9" t="s">
        <v>264</v>
      </c>
      <c r="H24" s="10" t="s">
        <v>9</v>
      </c>
    </row>
    <row r="25" spans="2:8" ht="45" customHeight="1" x14ac:dyDescent="0.2">
      <c r="B25" s="6">
        <v>45650</v>
      </c>
      <c r="C25" s="7" t="s">
        <v>66</v>
      </c>
      <c r="D25" s="7" t="s">
        <v>327</v>
      </c>
      <c r="E25" s="8" t="s">
        <v>8</v>
      </c>
      <c r="F25" s="8" t="s">
        <v>8</v>
      </c>
      <c r="G25" s="9" t="s">
        <v>264</v>
      </c>
      <c r="H25" s="10" t="s">
        <v>265</v>
      </c>
    </row>
    <row r="26" spans="2:8" ht="45" customHeight="1" x14ac:dyDescent="0.2">
      <c r="B26" s="6">
        <v>45649</v>
      </c>
      <c r="C26" s="7" t="s">
        <v>67</v>
      </c>
      <c r="D26" s="7" t="s">
        <v>283</v>
      </c>
      <c r="E26" s="8" t="s">
        <v>8</v>
      </c>
      <c r="F26" s="8" t="s">
        <v>8</v>
      </c>
      <c r="G26" s="9" t="s">
        <v>264</v>
      </c>
      <c r="H26" s="10" t="s">
        <v>265</v>
      </c>
    </row>
    <row r="27" spans="2:8" ht="45" customHeight="1" x14ac:dyDescent="0.2">
      <c r="B27" s="6">
        <v>45649</v>
      </c>
      <c r="C27" s="7" t="s">
        <v>68</v>
      </c>
      <c r="D27" s="7" t="s">
        <v>284</v>
      </c>
      <c r="E27" s="8" t="s">
        <v>8</v>
      </c>
      <c r="F27" s="8" t="s">
        <v>8</v>
      </c>
      <c r="G27" s="9" t="s">
        <v>264</v>
      </c>
      <c r="H27" s="10" t="s">
        <v>14</v>
      </c>
    </row>
    <row r="28" spans="2:8" ht="45" customHeight="1" x14ac:dyDescent="0.2">
      <c r="B28" s="6">
        <v>45649</v>
      </c>
      <c r="C28" s="7" t="s">
        <v>69</v>
      </c>
      <c r="D28" s="7" t="s">
        <v>328</v>
      </c>
      <c r="E28" s="8" t="s">
        <v>8</v>
      </c>
      <c r="F28" s="8" t="s">
        <v>8</v>
      </c>
      <c r="G28" s="9" t="s">
        <v>264</v>
      </c>
      <c r="H28" s="10" t="s">
        <v>322</v>
      </c>
    </row>
    <row r="29" spans="2:8" ht="45" customHeight="1" x14ac:dyDescent="0.2">
      <c r="B29" s="6">
        <v>45647</v>
      </c>
      <c r="C29" s="7" t="s">
        <v>70</v>
      </c>
      <c r="D29" s="7" t="s">
        <v>26</v>
      </c>
      <c r="E29" s="8" t="s">
        <v>8</v>
      </c>
      <c r="F29" s="8" t="s">
        <v>8</v>
      </c>
      <c r="G29" s="9" t="s">
        <v>264</v>
      </c>
      <c r="H29" s="10" t="s">
        <v>265</v>
      </c>
    </row>
    <row r="30" spans="2:8" ht="45" customHeight="1" x14ac:dyDescent="0.2">
      <c r="B30" s="6">
        <v>45647</v>
      </c>
      <c r="C30" s="7" t="s">
        <v>71</v>
      </c>
      <c r="D30" s="7" t="s">
        <v>285</v>
      </c>
      <c r="E30" s="8" t="s">
        <v>8</v>
      </c>
      <c r="F30" s="8" t="s">
        <v>8</v>
      </c>
      <c r="G30" s="9" t="s">
        <v>264</v>
      </c>
      <c r="H30" s="10" t="s">
        <v>266</v>
      </c>
    </row>
    <row r="31" spans="2:8" ht="45" customHeight="1" x14ac:dyDescent="0.2">
      <c r="B31" s="6">
        <v>45647</v>
      </c>
      <c r="C31" s="7" t="s">
        <v>72</v>
      </c>
      <c r="D31" s="7" t="s">
        <v>329</v>
      </c>
      <c r="E31" s="8" t="s">
        <v>8</v>
      </c>
      <c r="F31" s="8" t="s">
        <v>8</v>
      </c>
      <c r="G31" s="9" t="s">
        <v>264</v>
      </c>
      <c r="H31" s="10" t="s">
        <v>266</v>
      </c>
    </row>
    <row r="32" spans="2:8" ht="45" customHeight="1" x14ac:dyDescent="0.2">
      <c r="B32" s="6">
        <v>45646</v>
      </c>
      <c r="C32" s="7" t="s">
        <v>73</v>
      </c>
      <c r="D32" s="7" t="s">
        <v>330</v>
      </c>
      <c r="E32" s="8" t="s">
        <v>8</v>
      </c>
      <c r="F32" s="8" t="s">
        <v>8</v>
      </c>
      <c r="G32" s="9" t="s">
        <v>264</v>
      </c>
      <c r="H32" s="10" t="s">
        <v>265</v>
      </c>
    </row>
    <row r="33" spans="2:8" ht="45" customHeight="1" x14ac:dyDescent="0.2">
      <c r="B33" s="6">
        <v>45646</v>
      </c>
      <c r="C33" s="7" t="s">
        <v>74</v>
      </c>
      <c r="D33" s="7" t="s">
        <v>26</v>
      </c>
      <c r="E33" s="8" t="s">
        <v>8</v>
      </c>
      <c r="F33" s="8" t="s">
        <v>8</v>
      </c>
      <c r="G33" s="9" t="s">
        <v>264</v>
      </c>
      <c r="H33" s="10" t="s">
        <v>265</v>
      </c>
    </row>
    <row r="34" spans="2:8" ht="45" customHeight="1" x14ac:dyDescent="0.2">
      <c r="B34" s="6">
        <v>45646</v>
      </c>
      <c r="C34" s="7" t="s">
        <v>75</v>
      </c>
      <c r="D34" s="7" t="s">
        <v>24</v>
      </c>
      <c r="E34" s="8" t="s">
        <v>8</v>
      </c>
      <c r="F34" s="8" t="s">
        <v>8</v>
      </c>
      <c r="G34" s="9" t="s">
        <v>264</v>
      </c>
      <c r="H34" s="10" t="s">
        <v>265</v>
      </c>
    </row>
    <row r="35" spans="2:8" ht="45" customHeight="1" x14ac:dyDescent="0.2">
      <c r="B35" s="6">
        <v>45646</v>
      </c>
      <c r="C35" s="7" t="s">
        <v>76</v>
      </c>
      <c r="D35" s="7" t="s">
        <v>331</v>
      </c>
      <c r="E35" s="8" t="s">
        <v>8</v>
      </c>
      <c r="F35" s="8" t="s">
        <v>8</v>
      </c>
      <c r="G35" s="9" t="s">
        <v>264</v>
      </c>
      <c r="H35" s="10" t="s">
        <v>22</v>
      </c>
    </row>
    <row r="36" spans="2:8" ht="45" customHeight="1" x14ac:dyDescent="0.2">
      <c r="B36" s="6">
        <v>45646</v>
      </c>
      <c r="C36" s="7" t="s">
        <v>77</v>
      </c>
      <c r="D36" s="7" t="s">
        <v>330</v>
      </c>
      <c r="E36" s="8" t="s">
        <v>8</v>
      </c>
      <c r="F36" s="8" t="s">
        <v>8</v>
      </c>
      <c r="G36" s="9" t="s">
        <v>264</v>
      </c>
      <c r="H36" s="10" t="s">
        <v>17</v>
      </c>
    </row>
    <row r="37" spans="2:8" ht="45" customHeight="1" x14ac:dyDescent="0.2">
      <c r="B37" s="6">
        <v>45646</v>
      </c>
      <c r="C37" s="7" t="s">
        <v>78</v>
      </c>
      <c r="D37" s="7" t="s">
        <v>25</v>
      </c>
      <c r="E37" s="8" t="s">
        <v>8</v>
      </c>
      <c r="F37" s="8" t="s">
        <v>8</v>
      </c>
      <c r="G37" s="9" t="s">
        <v>264</v>
      </c>
      <c r="H37" s="10" t="s">
        <v>267</v>
      </c>
    </row>
    <row r="38" spans="2:8" ht="45" customHeight="1" x14ac:dyDescent="0.2">
      <c r="B38" s="6">
        <v>45646</v>
      </c>
      <c r="C38" s="7" t="s">
        <v>79</v>
      </c>
      <c r="D38" s="7" t="s">
        <v>332</v>
      </c>
      <c r="E38" s="8" t="s">
        <v>8</v>
      </c>
      <c r="F38" s="8" t="s">
        <v>8</v>
      </c>
      <c r="G38" s="9" t="s">
        <v>264</v>
      </c>
      <c r="H38" s="10" t="s">
        <v>265</v>
      </c>
    </row>
    <row r="39" spans="2:8" ht="45" customHeight="1" x14ac:dyDescent="0.2">
      <c r="B39" s="6">
        <v>45646</v>
      </c>
      <c r="C39" s="7" t="s">
        <v>80</v>
      </c>
      <c r="D39" s="7" t="s">
        <v>333</v>
      </c>
      <c r="E39" s="8" t="s">
        <v>8</v>
      </c>
      <c r="F39" s="8" t="s">
        <v>8</v>
      </c>
      <c r="G39" s="9" t="s">
        <v>264</v>
      </c>
      <c r="H39" s="10" t="s">
        <v>265</v>
      </c>
    </row>
    <row r="40" spans="2:8" ht="45" customHeight="1" x14ac:dyDescent="0.2">
      <c r="B40" s="6">
        <v>45646</v>
      </c>
      <c r="C40" s="7" t="s">
        <v>81</v>
      </c>
      <c r="D40" s="7" t="s">
        <v>334</v>
      </c>
      <c r="E40" s="8" t="s">
        <v>8</v>
      </c>
      <c r="F40" s="8">
        <v>1750</v>
      </c>
      <c r="G40" s="9" t="s">
        <v>264</v>
      </c>
      <c r="H40" s="10" t="s">
        <v>322</v>
      </c>
    </row>
    <row r="41" spans="2:8" ht="45" customHeight="1" x14ac:dyDescent="0.2">
      <c r="B41" s="6">
        <v>45646</v>
      </c>
      <c r="C41" s="7" t="s">
        <v>82</v>
      </c>
      <c r="D41" s="7" t="s">
        <v>335</v>
      </c>
      <c r="E41" s="8" t="s">
        <v>8</v>
      </c>
      <c r="F41" s="8" t="s">
        <v>8</v>
      </c>
      <c r="G41" s="9" t="s">
        <v>264</v>
      </c>
      <c r="H41" s="10" t="s">
        <v>268</v>
      </c>
    </row>
    <row r="42" spans="2:8" ht="45" customHeight="1" x14ac:dyDescent="0.2">
      <c r="B42" s="6">
        <v>45646</v>
      </c>
      <c r="C42" s="7" t="s">
        <v>83</v>
      </c>
      <c r="D42" s="7" t="s">
        <v>286</v>
      </c>
      <c r="E42" s="8" t="s">
        <v>8</v>
      </c>
      <c r="F42" s="8" t="s">
        <v>8</v>
      </c>
      <c r="G42" s="9" t="s">
        <v>264</v>
      </c>
      <c r="H42" s="10" t="s">
        <v>22</v>
      </c>
    </row>
    <row r="43" spans="2:8" ht="45" customHeight="1" x14ac:dyDescent="0.2">
      <c r="B43" s="6">
        <v>45646</v>
      </c>
      <c r="C43" s="7" t="s">
        <v>336</v>
      </c>
      <c r="D43" s="7" t="s">
        <v>285</v>
      </c>
      <c r="E43" s="8"/>
      <c r="F43" s="8"/>
      <c r="G43" s="9" t="s">
        <v>264</v>
      </c>
      <c r="H43" s="10" t="s">
        <v>265</v>
      </c>
    </row>
    <row r="44" spans="2:8" ht="45" customHeight="1" x14ac:dyDescent="0.2">
      <c r="B44" s="6">
        <v>45645</v>
      </c>
      <c r="C44" s="7" t="s">
        <v>84</v>
      </c>
      <c r="D44" s="7" t="s">
        <v>337</v>
      </c>
      <c r="E44" s="8" t="s">
        <v>8</v>
      </c>
      <c r="F44" s="8" t="s">
        <v>8</v>
      </c>
      <c r="G44" s="9" t="s">
        <v>264</v>
      </c>
      <c r="H44" s="10" t="s">
        <v>265</v>
      </c>
    </row>
    <row r="45" spans="2:8" ht="45" customHeight="1" x14ac:dyDescent="0.2">
      <c r="B45" s="6">
        <v>45645</v>
      </c>
      <c r="C45" s="7" t="s">
        <v>85</v>
      </c>
      <c r="D45" s="7" t="s">
        <v>10</v>
      </c>
      <c r="E45" s="8" t="s">
        <v>8</v>
      </c>
      <c r="F45" s="8" t="s">
        <v>8</v>
      </c>
      <c r="G45" s="9" t="s">
        <v>264</v>
      </c>
      <c r="H45" s="10" t="s">
        <v>265</v>
      </c>
    </row>
    <row r="46" spans="2:8" ht="45" customHeight="1" x14ac:dyDescent="0.2">
      <c r="B46" s="6">
        <v>45645</v>
      </c>
      <c r="C46" s="7" t="s">
        <v>86</v>
      </c>
      <c r="D46" s="7" t="s">
        <v>338</v>
      </c>
      <c r="E46" s="8" t="s">
        <v>8</v>
      </c>
      <c r="F46" s="8" t="s">
        <v>8</v>
      </c>
      <c r="G46" s="9" t="s">
        <v>264</v>
      </c>
      <c r="H46" s="10" t="s">
        <v>265</v>
      </c>
    </row>
    <row r="47" spans="2:8" ht="45" customHeight="1" x14ac:dyDescent="0.2">
      <c r="B47" s="6">
        <v>45645</v>
      </c>
      <c r="C47" s="7" t="s">
        <v>87</v>
      </c>
      <c r="D47" s="7" t="s">
        <v>339</v>
      </c>
      <c r="E47" s="8" t="s">
        <v>8</v>
      </c>
      <c r="F47" s="8" t="s">
        <v>8</v>
      </c>
      <c r="G47" s="9" t="s">
        <v>264</v>
      </c>
      <c r="H47" s="10" t="s">
        <v>265</v>
      </c>
    </row>
    <row r="48" spans="2:8" ht="45" customHeight="1" x14ac:dyDescent="0.2">
      <c r="B48" s="6">
        <v>45645</v>
      </c>
      <c r="C48" s="7" t="s">
        <v>88</v>
      </c>
      <c r="D48" s="7" t="s">
        <v>31</v>
      </c>
      <c r="E48" s="8" t="s">
        <v>8</v>
      </c>
      <c r="F48" s="8" t="s">
        <v>8</v>
      </c>
      <c r="G48" s="9" t="s">
        <v>264</v>
      </c>
      <c r="H48" s="10" t="s">
        <v>265</v>
      </c>
    </row>
    <row r="49" spans="2:8" ht="45" customHeight="1" x14ac:dyDescent="0.2">
      <c r="B49" s="6">
        <v>45645</v>
      </c>
      <c r="C49" s="7" t="s">
        <v>89</v>
      </c>
      <c r="D49" s="7" t="s">
        <v>287</v>
      </c>
      <c r="E49" s="8" t="s">
        <v>8</v>
      </c>
      <c r="F49" s="8" t="s">
        <v>8</v>
      </c>
      <c r="G49" s="9" t="s">
        <v>264</v>
      </c>
      <c r="H49" s="10" t="s">
        <v>265</v>
      </c>
    </row>
    <row r="50" spans="2:8" ht="45" customHeight="1" x14ac:dyDescent="0.2">
      <c r="B50" s="6">
        <v>45644</v>
      </c>
      <c r="C50" s="7" t="s">
        <v>90</v>
      </c>
      <c r="D50" s="7" t="s">
        <v>288</v>
      </c>
      <c r="E50" s="8" t="s">
        <v>8</v>
      </c>
      <c r="F50" s="8" t="s">
        <v>8</v>
      </c>
      <c r="G50" s="9" t="s">
        <v>264</v>
      </c>
      <c r="H50" s="10" t="s">
        <v>11</v>
      </c>
    </row>
    <row r="51" spans="2:8" ht="45" customHeight="1" x14ac:dyDescent="0.2">
      <c r="B51" s="6">
        <v>45642</v>
      </c>
      <c r="C51" s="7" t="s">
        <v>91</v>
      </c>
      <c r="D51" s="7" t="s">
        <v>340</v>
      </c>
      <c r="E51" s="8">
        <v>1125</v>
      </c>
      <c r="F51" s="8">
        <v>1125</v>
      </c>
      <c r="G51" s="9" t="s">
        <v>264</v>
      </c>
      <c r="H51" s="10" t="s">
        <v>341</v>
      </c>
    </row>
    <row r="52" spans="2:8" ht="45" customHeight="1" x14ac:dyDescent="0.2">
      <c r="B52" s="6">
        <v>45642</v>
      </c>
      <c r="C52" s="7" t="s">
        <v>92</v>
      </c>
      <c r="D52" s="7" t="s">
        <v>28</v>
      </c>
      <c r="E52" s="8" t="s">
        <v>8</v>
      </c>
      <c r="F52" s="8" t="s">
        <v>8</v>
      </c>
      <c r="G52" s="9" t="s">
        <v>264</v>
      </c>
      <c r="H52" s="10" t="s">
        <v>266</v>
      </c>
    </row>
    <row r="53" spans="2:8" ht="45" customHeight="1" x14ac:dyDescent="0.2">
      <c r="B53" s="6">
        <v>45642</v>
      </c>
      <c r="C53" s="7" t="s">
        <v>93</v>
      </c>
      <c r="D53" s="7" t="s">
        <v>342</v>
      </c>
      <c r="E53" s="8" t="s">
        <v>8</v>
      </c>
      <c r="F53" s="8" t="s">
        <v>8</v>
      </c>
      <c r="G53" s="9" t="s">
        <v>264</v>
      </c>
      <c r="H53" s="10" t="s">
        <v>265</v>
      </c>
    </row>
    <row r="54" spans="2:8" ht="45" customHeight="1" x14ac:dyDescent="0.2">
      <c r="B54" s="6">
        <v>45642</v>
      </c>
      <c r="C54" s="7" t="s">
        <v>94</v>
      </c>
      <c r="D54" s="7" t="s">
        <v>343</v>
      </c>
      <c r="E54" s="8">
        <v>16500</v>
      </c>
      <c r="F54" s="8">
        <v>16500</v>
      </c>
      <c r="G54" s="9" t="s">
        <v>264</v>
      </c>
      <c r="H54" s="10" t="s">
        <v>269</v>
      </c>
    </row>
    <row r="55" spans="2:8" ht="45" customHeight="1" x14ac:dyDescent="0.2">
      <c r="B55" s="6">
        <v>45642</v>
      </c>
      <c r="C55" s="7" t="s">
        <v>344</v>
      </c>
      <c r="D55" s="7" t="s">
        <v>345</v>
      </c>
      <c r="E55" s="11"/>
      <c r="F55" s="8"/>
      <c r="G55" s="9" t="s">
        <v>264</v>
      </c>
      <c r="H55" s="10" t="s">
        <v>22</v>
      </c>
    </row>
    <row r="56" spans="2:8" ht="45" customHeight="1" x14ac:dyDescent="0.2">
      <c r="B56" s="6">
        <v>45642</v>
      </c>
      <c r="C56" s="7" t="s">
        <v>95</v>
      </c>
      <c r="D56" s="7" t="s">
        <v>10</v>
      </c>
      <c r="E56" s="8" t="s">
        <v>8</v>
      </c>
      <c r="F56" s="8" t="s">
        <v>8</v>
      </c>
      <c r="G56" s="9" t="s">
        <v>264</v>
      </c>
      <c r="H56" s="10" t="s">
        <v>265</v>
      </c>
    </row>
    <row r="57" spans="2:8" ht="45" customHeight="1" x14ac:dyDescent="0.2">
      <c r="B57" s="6">
        <v>45639</v>
      </c>
      <c r="C57" s="7" t="s">
        <v>96</v>
      </c>
      <c r="D57" s="7" t="s">
        <v>346</v>
      </c>
      <c r="E57" s="8" t="s">
        <v>8</v>
      </c>
      <c r="F57" s="8" t="s">
        <v>8</v>
      </c>
      <c r="G57" s="9" t="s">
        <v>264</v>
      </c>
      <c r="H57" s="10" t="s">
        <v>16</v>
      </c>
    </row>
    <row r="58" spans="2:8" ht="45" customHeight="1" x14ac:dyDescent="0.2">
      <c r="B58" s="6">
        <v>45639</v>
      </c>
      <c r="C58" s="7" t="s">
        <v>97</v>
      </c>
      <c r="D58" s="7" t="s">
        <v>347</v>
      </c>
      <c r="E58" s="8"/>
      <c r="F58" s="8"/>
      <c r="G58" s="9" t="s">
        <v>264</v>
      </c>
      <c r="H58" s="10" t="s">
        <v>341</v>
      </c>
    </row>
    <row r="59" spans="2:8" ht="45" customHeight="1" x14ac:dyDescent="0.2">
      <c r="B59" s="6">
        <v>45639</v>
      </c>
      <c r="C59" s="7" t="s">
        <v>98</v>
      </c>
      <c r="D59" s="7" t="s">
        <v>289</v>
      </c>
      <c r="E59" s="8">
        <v>42</v>
      </c>
      <c r="F59" s="8">
        <v>42</v>
      </c>
      <c r="G59" s="9" t="s">
        <v>264</v>
      </c>
      <c r="H59" s="10" t="s">
        <v>16</v>
      </c>
    </row>
    <row r="60" spans="2:8" ht="45" customHeight="1" x14ac:dyDescent="0.2">
      <c r="B60" s="6">
        <v>45638</v>
      </c>
      <c r="C60" s="7" t="s">
        <v>99</v>
      </c>
      <c r="D60" s="7" t="s">
        <v>290</v>
      </c>
      <c r="E60" s="8">
        <v>28.02</v>
      </c>
      <c r="F60" s="8">
        <v>37.06</v>
      </c>
      <c r="G60" s="9" t="s">
        <v>264</v>
      </c>
      <c r="H60" s="10" t="s">
        <v>15</v>
      </c>
    </row>
    <row r="61" spans="2:8" ht="45" customHeight="1" x14ac:dyDescent="0.2">
      <c r="B61" s="6">
        <v>45638</v>
      </c>
      <c r="C61" s="7" t="s">
        <v>100</v>
      </c>
      <c r="D61" s="7" t="s">
        <v>10</v>
      </c>
      <c r="E61" s="8" t="s">
        <v>8</v>
      </c>
      <c r="F61" s="8" t="s">
        <v>8</v>
      </c>
      <c r="G61" s="9" t="s">
        <v>264</v>
      </c>
      <c r="H61" s="10" t="s">
        <v>348</v>
      </c>
    </row>
    <row r="62" spans="2:8" ht="45" customHeight="1" x14ac:dyDescent="0.2">
      <c r="B62" s="6">
        <v>45637</v>
      </c>
      <c r="C62" s="7" t="s">
        <v>101</v>
      </c>
      <c r="D62" s="7" t="s">
        <v>349</v>
      </c>
      <c r="E62" s="8" t="s">
        <v>8</v>
      </c>
      <c r="F62" s="8" t="s">
        <v>8</v>
      </c>
      <c r="G62" s="9" t="s">
        <v>264</v>
      </c>
      <c r="H62" s="10" t="s">
        <v>16</v>
      </c>
    </row>
    <row r="63" spans="2:8" ht="45" customHeight="1" x14ac:dyDescent="0.2">
      <c r="B63" s="6">
        <v>45637</v>
      </c>
      <c r="C63" s="7" t="s">
        <v>102</v>
      </c>
      <c r="D63" s="7" t="s">
        <v>350</v>
      </c>
      <c r="E63" s="8" t="s">
        <v>8</v>
      </c>
      <c r="F63" s="8" t="s">
        <v>8</v>
      </c>
      <c r="G63" s="9" t="s">
        <v>264</v>
      </c>
      <c r="H63" s="10" t="s">
        <v>341</v>
      </c>
    </row>
    <row r="64" spans="2:8" ht="45" customHeight="1" x14ac:dyDescent="0.2">
      <c r="B64" s="6">
        <v>45637</v>
      </c>
      <c r="C64" s="7" t="s">
        <v>103</v>
      </c>
      <c r="D64" s="7" t="s">
        <v>351</v>
      </c>
      <c r="E64" s="8" t="s">
        <v>8</v>
      </c>
      <c r="F64" s="8" t="s">
        <v>8</v>
      </c>
      <c r="G64" s="9" t="s">
        <v>264</v>
      </c>
      <c r="H64" s="10" t="s">
        <v>265</v>
      </c>
    </row>
    <row r="65" spans="2:8" ht="45" customHeight="1" x14ac:dyDescent="0.2">
      <c r="B65" s="6">
        <v>45637</v>
      </c>
      <c r="C65" s="7" t="s">
        <v>104</v>
      </c>
      <c r="D65" s="7" t="s">
        <v>10</v>
      </c>
      <c r="E65" s="8" t="s">
        <v>8</v>
      </c>
      <c r="F65" s="8" t="s">
        <v>8</v>
      </c>
      <c r="G65" s="9" t="s">
        <v>264</v>
      </c>
      <c r="H65" s="10" t="s">
        <v>22</v>
      </c>
    </row>
    <row r="66" spans="2:8" ht="45" customHeight="1" x14ac:dyDescent="0.2">
      <c r="B66" s="6">
        <v>45637</v>
      </c>
      <c r="C66" s="7" t="s">
        <v>105</v>
      </c>
      <c r="D66" s="7" t="s">
        <v>352</v>
      </c>
      <c r="E66" s="8" t="s">
        <v>8</v>
      </c>
      <c r="F66" s="8" t="s">
        <v>8</v>
      </c>
      <c r="G66" s="9" t="s">
        <v>264</v>
      </c>
      <c r="H66" s="10" t="s">
        <v>265</v>
      </c>
    </row>
    <row r="67" spans="2:8" ht="45" customHeight="1" x14ac:dyDescent="0.2">
      <c r="B67" s="6">
        <v>45636</v>
      </c>
      <c r="C67" s="7" t="s">
        <v>106</v>
      </c>
      <c r="D67" s="7" t="s">
        <v>353</v>
      </c>
      <c r="E67" s="8" t="s">
        <v>8</v>
      </c>
      <c r="F67" s="8" t="s">
        <v>8</v>
      </c>
      <c r="G67" s="9" t="s">
        <v>264</v>
      </c>
      <c r="H67" s="10" t="s">
        <v>12</v>
      </c>
    </row>
    <row r="68" spans="2:8" ht="45" customHeight="1" x14ac:dyDescent="0.2">
      <c r="B68" s="6">
        <v>45636</v>
      </c>
      <c r="C68" s="7" t="s">
        <v>107</v>
      </c>
      <c r="D68" s="7" t="s">
        <v>10</v>
      </c>
      <c r="E68" s="8" t="s">
        <v>8</v>
      </c>
      <c r="F68" s="8" t="s">
        <v>8</v>
      </c>
      <c r="G68" s="9" t="s">
        <v>264</v>
      </c>
      <c r="H68" s="10" t="s">
        <v>266</v>
      </c>
    </row>
    <row r="69" spans="2:8" ht="45" customHeight="1" x14ac:dyDescent="0.2">
      <c r="B69" s="6">
        <v>45636</v>
      </c>
      <c r="C69" s="7" t="s">
        <v>108</v>
      </c>
      <c r="D69" s="7" t="s">
        <v>27</v>
      </c>
      <c r="E69" s="8" t="s">
        <v>8</v>
      </c>
      <c r="F69" s="8" t="s">
        <v>8</v>
      </c>
      <c r="G69" s="9" t="s">
        <v>264</v>
      </c>
      <c r="H69" s="10" t="s">
        <v>35</v>
      </c>
    </row>
    <row r="70" spans="2:8" ht="45" customHeight="1" x14ac:dyDescent="0.2">
      <c r="B70" s="6">
        <v>45636</v>
      </c>
      <c r="C70" s="7" t="s">
        <v>109</v>
      </c>
      <c r="D70" s="7" t="s">
        <v>354</v>
      </c>
      <c r="E70" s="8" t="s">
        <v>8</v>
      </c>
      <c r="F70" s="8" t="s">
        <v>8</v>
      </c>
      <c r="G70" s="9" t="s">
        <v>264</v>
      </c>
      <c r="H70" s="10" t="s">
        <v>348</v>
      </c>
    </row>
    <row r="71" spans="2:8" ht="45" customHeight="1" x14ac:dyDescent="0.2">
      <c r="B71" s="6">
        <v>45635</v>
      </c>
      <c r="C71" s="7" t="s">
        <v>110</v>
      </c>
      <c r="D71" s="7" t="s">
        <v>10</v>
      </c>
      <c r="E71" s="8" t="s">
        <v>8</v>
      </c>
      <c r="F71" s="8" t="s">
        <v>8</v>
      </c>
      <c r="G71" s="9" t="s">
        <v>264</v>
      </c>
      <c r="H71" s="10" t="s">
        <v>266</v>
      </c>
    </row>
    <row r="72" spans="2:8" ht="45" customHeight="1" x14ac:dyDescent="0.2">
      <c r="B72" s="6">
        <v>45635</v>
      </c>
      <c r="C72" s="7" t="s">
        <v>111</v>
      </c>
      <c r="D72" s="7" t="s">
        <v>355</v>
      </c>
      <c r="E72" s="8" t="s">
        <v>8</v>
      </c>
      <c r="F72" s="8" t="s">
        <v>8</v>
      </c>
      <c r="G72" s="9" t="s">
        <v>264</v>
      </c>
      <c r="H72" s="10" t="s">
        <v>265</v>
      </c>
    </row>
    <row r="73" spans="2:8" ht="45" customHeight="1" x14ac:dyDescent="0.2">
      <c r="B73" s="6">
        <v>45635</v>
      </c>
      <c r="C73" s="7" t="s">
        <v>112</v>
      </c>
      <c r="D73" s="7" t="s">
        <v>10</v>
      </c>
      <c r="E73" s="8" t="s">
        <v>8</v>
      </c>
      <c r="F73" s="8" t="s">
        <v>8</v>
      </c>
      <c r="G73" s="9" t="s">
        <v>264</v>
      </c>
      <c r="H73" s="10" t="s">
        <v>22</v>
      </c>
    </row>
    <row r="74" spans="2:8" ht="45" customHeight="1" x14ac:dyDescent="0.2">
      <c r="B74" s="6">
        <v>45632</v>
      </c>
      <c r="C74" s="7" t="s">
        <v>113</v>
      </c>
      <c r="D74" s="7" t="s">
        <v>356</v>
      </c>
      <c r="E74" s="8" t="s">
        <v>8</v>
      </c>
      <c r="F74" s="8" t="s">
        <v>8</v>
      </c>
      <c r="G74" s="9" t="s">
        <v>264</v>
      </c>
      <c r="H74" s="10" t="s">
        <v>265</v>
      </c>
    </row>
    <row r="75" spans="2:8" ht="45" customHeight="1" x14ac:dyDescent="0.2">
      <c r="B75" s="6">
        <v>45632</v>
      </c>
      <c r="C75" s="7" t="s">
        <v>114</v>
      </c>
      <c r="D75" s="7" t="s">
        <v>352</v>
      </c>
      <c r="E75" s="8" t="s">
        <v>8</v>
      </c>
      <c r="F75" s="8" t="s">
        <v>8</v>
      </c>
      <c r="G75" s="9" t="s">
        <v>264</v>
      </c>
      <c r="H75" s="10" t="s">
        <v>265</v>
      </c>
    </row>
    <row r="76" spans="2:8" ht="45" customHeight="1" x14ac:dyDescent="0.2">
      <c r="B76" s="6">
        <v>45631</v>
      </c>
      <c r="C76" s="7" t="s">
        <v>115</v>
      </c>
      <c r="D76" s="7" t="s">
        <v>357</v>
      </c>
      <c r="E76" s="8" t="s">
        <v>8</v>
      </c>
      <c r="F76" s="8" t="s">
        <v>8</v>
      </c>
      <c r="G76" s="9" t="s">
        <v>264</v>
      </c>
      <c r="H76" s="10" t="s">
        <v>265</v>
      </c>
    </row>
    <row r="77" spans="2:8" ht="45" customHeight="1" x14ac:dyDescent="0.2">
      <c r="B77" s="6">
        <v>45630</v>
      </c>
      <c r="C77" s="7" t="s">
        <v>116</v>
      </c>
      <c r="D77" s="7" t="s">
        <v>358</v>
      </c>
      <c r="E77" s="8" t="s">
        <v>8</v>
      </c>
      <c r="F77" s="8" t="s">
        <v>8</v>
      </c>
      <c r="G77" s="9" t="s">
        <v>264</v>
      </c>
      <c r="H77" s="10" t="s">
        <v>359</v>
      </c>
    </row>
    <row r="78" spans="2:8" ht="45" customHeight="1" x14ac:dyDescent="0.2">
      <c r="B78" s="6">
        <v>45630</v>
      </c>
      <c r="C78" s="7" t="s">
        <v>117</v>
      </c>
      <c r="D78" s="7" t="s">
        <v>360</v>
      </c>
      <c r="E78" s="8" t="s">
        <v>8</v>
      </c>
      <c r="F78" s="8" t="s">
        <v>8</v>
      </c>
      <c r="G78" s="9" t="s">
        <v>264</v>
      </c>
      <c r="H78" s="10" t="s">
        <v>265</v>
      </c>
    </row>
    <row r="79" spans="2:8" ht="45" customHeight="1" x14ac:dyDescent="0.2">
      <c r="B79" s="6">
        <v>45630</v>
      </c>
      <c r="C79" s="7" t="s">
        <v>118</v>
      </c>
      <c r="D79" s="7" t="s">
        <v>361</v>
      </c>
      <c r="E79" s="8" t="s">
        <v>8</v>
      </c>
      <c r="F79" s="8" t="s">
        <v>8</v>
      </c>
      <c r="G79" s="9" t="s">
        <v>264</v>
      </c>
      <c r="H79" s="10" t="s">
        <v>13</v>
      </c>
    </row>
    <row r="80" spans="2:8" ht="45" customHeight="1" x14ac:dyDescent="0.2">
      <c r="B80" s="6">
        <v>45629</v>
      </c>
      <c r="C80" s="7" t="s">
        <v>119</v>
      </c>
      <c r="D80" s="7" t="s">
        <v>362</v>
      </c>
      <c r="E80" s="8" t="s">
        <v>8</v>
      </c>
      <c r="F80" s="8" t="s">
        <v>8</v>
      </c>
      <c r="G80" s="9" t="s">
        <v>264</v>
      </c>
      <c r="H80" s="10" t="s">
        <v>265</v>
      </c>
    </row>
    <row r="81" spans="2:8" ht="45" customHeight="1" x14ac:dyDescent="0.2">
      <c r="B81" s="6">
        <v>45629</v>
      </c>
      <c r="C81" s="7" t="s">
        <v>120</v>
      </c>
      <c r="D81" s="7" t="s">
        <v>363</v>
      </c>
      <c r="E81" s="8" t="s">
        <v>8</v>
      </c>
      <c r="F81" s="8" t="s">
        <v>8</v>
      </c>
      <c r="G81" s="9" t="s">
        <v>264</v>
      </c>
      <c r="H81" s="10" t="s">
        <v>265</v>
      </c>
    </row>
    <row r="82" spans="2:8" ht="45" customHeight="1" x14ac:dyDescent="0.2">
      <c r="B82" s="6">
        <v>45629</v>
      </c>
      <c r="C82" s="7" t="s">
        <v>121</v>
      </c>
      <c r="D82" s="7" t="s">
        <v>291</v>
      </c>
      <c r="E82" s="8" t="s">
        <v>8</v>
      </c>
      <c r="F82" s="8" t="s">
        <v>8</v>
      </c>
      <c r="G82" s="9" t="s">
        <v>264</v>
      </c>
      <c r="H82" s="10" t="s">
        <v>341</v>
      </c>
    </row>
    <row r="83" spans="2:8" ht="45" customHeight="1" x14ac:dyDescent="0.2">
      <c r="B83" s="6">
        <v>45629</v>
      </c>
      <c r="C83" s="7" t="s">
        <v>122</v>
      </c>
      <c r="D83" s="7" t="s">
        <v>364</v>
      </c>
      <c r="E83" s="8" t="s">
        <v>8</v>
      </c>
      <c r="F83" s="8" t="s">
        <v>8</v>
      </c>
      <c r="G83" s="9" t="s">
        <v>264</v>
      </c>
      <c r="H83" s="10" t="s">
        <v>265</v>
      </c>
    </row>
    <row r="84" spans="2:8" ht="45" customHeight="1" x14ac:dyDescent="0.2">
      <c r="B84" s="6">
        <v>45628</v>
      </c>
      <c r="C84" s="7" t="s">
        <v>365</v>
      </c>
      <c r="D84" s="7" t="s">
        <v>366</v>
      </c>
      <c r="E84" s="8"/>
      <c r="F84" s="8"/>
      <c r="G84" s="9" t="s">
        <v>264</v>
      </c>
      <c r="H84" s="10" t="s">
        <v>17</v>
      </c>
    </row>
    <row r="85" spans="2:8" ht="45" customHeight="1" x14ac:dyDescent="0.2">
      <c r="B85" s="6">
        <v>45628</v>
      </c>
      <c r="C85" s="7" t="s">
        <v>123</v>
      </c>
      <c r="D85" s="7" t="s">
        <v>367</v>
      </c>
      <c r="E85" s="8">
        <v>90</v>
      </c>
      <c r="F85" s="8">
        <v>90</v>
      </c>
      <c r="G85" s="9" t="s">
        <v>264</v>
      </c>
      <c r="H85" s="10" t="s">
        <v>7</v>
      </c>
    </row>
    <row r="86" spans="2:8" ht="45" customHeight="1" x14ac:dyDescent="0.2">
      <c r="B86" s="6">
        <v>45628</v>
      </c>
      <c r="C86" s="7" t="s">
        <v>124</v>
      </c>
      <c r="D86" s="7" t="s">
        <v>368</v>
      </c>
      <c r="E86" s="8" t="s">
        <v>8</v>
      </c>
      <c r="F86" s="8" t="s">
        <v>8</v>
      </c>
      <c r="G86" s="9" t="s">
        <v>264</v>
      </c>
      <c r="H86" s="10" t="s">
        <v>266</v>
      </c>
    </row>
    <row r="87" spans="2:8" ht="45" customHeight="1" x14ac:dyDescent="0.2">
      <c r="B87" s="6">
        <v>45628</v>
      </c>
      <c r="C87" s="7" t="s">
        <v>125</v>
      </c>
      <c r="D87" s="7" t="s">
        <v>369</v>
      </c>
      <c r="E87" s="8" t="s">
        <v>8</v>
      </c>
      <c r="F87" s="8" t="s">
        <v>8</v>
      </c>
      <c r="G87" s="9" t="s">
        <v>264</v>
      </c>
      <c r="H87" s="10" t="s">
        <v>22</v>
      </c>
    </row>
    <row r="88" spans="2:8" ht="45" customHeight="1" x14ac:dyDescent="0.2">
      <c r="B88" s="6">
        <v>45628</v>
      </c>
      <c r="C88" s="7" t="s">
        <v>126</v>
      </c>
      <c r="D88" s="7" t="s">
        <v>370</v>
      </c>
      <c r="E88" s="8" t="s">
        <v>8</v>
      </c>
      <c r="F88" s="8" t="s">
        <v>8</v>
      </c>
      <c r="G88" s="9" t="s">
        <v>264</v>
      </c>
      <c r="H88" s="10" t="s">
        <v>265</v>
      </c>
    </row>
    <row r="89" spans="2:8" ht="45" customHeight="1" x14ac:dyDescent="0.2">
      <c r="B89" s="6">
        <v>45627</v>
      </c>
      <c r="C89" s="7" t="s">
        <v>127</v>
      </c>
      <c r="D89" s="7" t="s">
        <v>371</v>
      </c>
      <c r="E89" s="8" t="s">
        <v>8</v>
      </c>
      <c r="F89" s="8" t="s">
        <v>8</v>
      </c>
      <c r="G89" s="9" t="s">
        <v>264</v>
      </c>
      <c r="H89" s="10" t="s">
        <v>341</v>
      </c>
    </row>
    <row r="90" spans="2:8" ht="45" customHeight="1" x14ac:dyDescent="0.2">
      <c r="B90" s="6">
        <v>45627</v>
      </c>
      <c r="C90" s="7" t="s">
        <v>128</v>
      </c>
      <c r="D90" s="7" t="s">
        <v>372</v>
      </c>
      <c r="E90" s="8" t="s">
        <v>8</v>
      </c>
      <c r="F90" s="8" t="s">
        <v>8</v>
      </c>
      <c r="G90" s="9" t="s">
        <v>264</v>
      </c>
      <c r="H90" s="10" t="s">
        <v>322</v>
      </c>
    </row>
    <row r="91" spans="2:8" ht="45" customHeight="1" x14ac:dyDescent="0.2">
      <c r="B91" s="6">
        <v>45627</v>
      </c>
      <c r="C91" s="7" t="s">
        <v>129</v>
      </c>
      <c r="D91" s="7" t="s">
        <v>373</v>
      </c>
      <c r="E91" s="8" t="s">
        <v>8</v>
      </c>
      <c r="F91" s="8" t="s">
        <v>8</v>
      </c>
      <c r="G91" s="9" t="s">
        <v>264</v>
      </c>
      <c r="H91" s="10" t="s">
        <v>265</v>
      </c>
    </row>
    <row r="92" spans="2:8" ht="45" customHeight="1" x14ac:dyDescent="0.2">
      <c r="B92" s="6">
        <v>45627</v>
      </c>
      <c r="C92" s="7" t="s">
        <v>130</v>
      </c>
      <c r="D92" s="7" t="s">
        <v>292</v>
      </c>
      <c r="E92" s="8" t="s">
        <v>8</v>
      </c>
      <c r="F92" s="8" t="s">
        <v>8</v>
      </c>
      <c r="G92" s="9" t="s">
        <v>264</v>
      </c>
      <c r="H92" s="10" t="s">
        <v>12</v>
      </c>
    </row>
    <row r="93" spans="2:8" ht="45" customHeight="1" x14ac:dyDescent="0.2">
      <c r="B93" s="6">
        <v>45627</v>
      </c>
      <c r="C93" s="7" t="s">
        <v>131</v>
      </c>
      <c r="D93" s="7" t="s">
        <v>293</v>
      </c>
      <c r="E93" s="8" t="s">
        <v>8</v>
      </c>
      <c r="F93" s="8" t="s">
        <v>8</v>
      </c>
      <c r="G93" s="9" t="s">
        <v>264</v>
      </c>
      <c r="H93" s="10" t="s">
        <v>16</v>
      </c>
    </row>
    <row r="94" spans="2:8" ht="45" customHeight="1" x14ac:dyDescent="0.2">
      <c r="B94" s="6">
        <v>45627</v>
      </c>
      <c r="C94" s="7" t="s">
        <v>374</v>
      </c>
      <c r="D94" s="7" t="s">
        <v>375</v>
      </c>
      <c r="E94" s="8"/>
      <c r="F94" s="8"/>
      <c r="G94" s="9" t="s">
        <v>264</v>
      </c>
      <c r="H94" s="10" t="s">
        <v>17</v>
      </c>
    </row>
    <row r="95" spans="2:8" ht="45" customHeight="1" x14ac:dyDescent="0.2">
      <c r="B95" s="6">
        <v>45627</v>
      </c>
      <c r="C95" s="7" t="s">
        <v>132</v>
      </c>
      <c r="D95" s="7" t="s">
        <v>376</v>
      </c>
      <c r="E95" s="8" t="s">
        <v>8</v>
      </c>
      <c r="F95" s="8" t="s">
        <v>8</v>
      </c>
      <c r="G95" s="9" t="s">
        <v>264</v>
      </c>
      <c r="H95" s="10" t="s">
        <v>265</v>
      </c>
    </row>
    <row r="96" spans="2:8" ht="45" customHeight="1" x14ac:dyDescent="0.2">
      <c r="B96" s="6">
        <v>45627</v>
      </c>
      <c r="C96" s="7" t="s">
        <v>133</v>
      </c>
      <c r="D96" s="7" t="s">
        <v>377</v>
      </c>
      <c r="E96" s="8" t="s">
        <v>8</v>
      </c>
      <c r="F96" s="8" t="s">
        <v>8</v>
      </c>
      <c r="G96" s="9" t="s">
        <v>264</v>
      </c>
      <c r="H96" s="10" t="s">
        <v>341</v>
      </c>
    </row>
    <row r="97" spans="2:8" ht="45" customHeight="1" x14ac:dyDescent="0.2">
      <c r="B97" s="6">
        <v>45627</v>
      </c>
      <c r="C97" s="7" t="s">
        <v>134</v>
      </c>
      <c r="D97" s="7" t="s">
        <v>378</v>
      </c>
      <c r="E97" s="8" t="s">
        <v>8</v>
      </c>
      <c r="F97" s="8" t="s">
        <v>8</v>
      </c>
      <c r="G97" s="9" t="s">
        <v>264</v>
      </c>
      <c r="H97" s="10" t="s">
        <v>341</v>
      </c>
    </row>
    <row r="98" spans="2:8" ht="45" customHeight="1" x14ac:dyDescent="0.2">
      <c r="B98" s="6">
        <v>45627</v>
      </c>
      <c r="C98" s="7" t="s">
        <v>135</v>
      </c>
      <c r="D98" s="7" t="s">
        <v>379</v>
      </c>
      <c r="E98" s="8" t="s">
        <v>8</v>
      </c>
      <c r="F98" s="8" t="s">
        <v>8</v>
      </c>
      <c r="G98" s="9" t="s">
        <v>264</v>
      </c>
      <c r="H98" s="10" t="s">
        <v>35</v>
      </c>
    </row>
    <row r="99" spans="2:8" ht="45" customHeight="1" x14ac:dyDescent="0.2">
      <c r="B99" s="6">
        <v>45627</v>
      </c>
      <c r="C99" s="7" t="s">
        <v>136</v>
      </c>
      <c r="D99" s="7" t="s">
        <v>380</v>
      </c>
      <c r="E99" s="8" t="s">
        <v>8</v>
      </c>
      <c r="F99" s="8" t="s">
        <v>8</v>
      </c>
      <c r="G99" s="9" t="s">
        <v>264</v>
      </c>
      <c r="H99" s="10" t="s">
        <v>270</v>
      </c>
    </row>
    <row r="100" spans="2:8" ht="45" customHeight="1" x14ac:dyDescent="0.2">
      <c r="B100" s="6">
        <v>45627</v>
      </c>
      <c r="C100" s="7" t="s">
        <v>137</v>
      </c>
      <c r="D100" s="7" t="s">
        <v>379</v>
      </c>
      <c r="E100" s="8" t="s">
        <v>8</v>
      </c>
      <c r="F100" s="8" t="s">
        <v>8</v>
      </c>
      <c r="G100" s="9" t="s">
        <v>264</v>
      </c>
      <c r="H100" s="10" t="s">
        <v>16</v>
      </c>
    </row>
    <row r="101" spans="2:8" ht="45" customHeight="1" x14ac:dyDescent="0.2">
      <c r="B101" s="6">
        <v>45623</v>
      </c>
      <c r="C101" s="7" t="s">
        <v>138</v>
      </c>
      <c r="D101" s="7" t="s">
        <v>369</v>
      </c>
      <c r="E101" s="8" t="s">
        <v>8</v>
      </c>
      <c r="F101" s="8" t="s">
        <v>8</v>
      </c>
      <c r="G101" s="9" t="s">
        <v>264</v>
      </c>
      <c r="H101" s="10" t="s">
        <v>322</v>
      </c>
    </row>
    <row r="102" spans="2:8" ht="45" customHeight="1" x14ac:dyDescent="0.2">
      <c r="B102" s="6">
        <v>45623</v>
      </c>
      <c r="C102" s="7" t="s">
        <v>139</v>
      </c>
      <c r="D102" s="7" t="s">
        <v>294</v>
      </c>
      <c r="E102" s="8" t="s">
        <v>8</v>
      </c>
      <c r="F102" s="8" t="s">
        <v>8</v>
      </c>
      <c r="G102" s="9" t="s">
        <v>264</v>
      </c>
      <c r="H102" s="10" t="s">
        <v>324</v>
      </c>
    </row>
    <row r="103" spans="2:8" ht="45" customHeight="1" x14ac:dyDescent="0.2">
      <c r="B103" s="6">
        <v>45623</v>
      </c>
      <c r="C103" s="7" t="s">
        <v>140</v>
      </c>
      <c r="D103" s="7" t="s">
        <v>381</v>
      </c>
      <c r="E103" s="8" t="s">
        <v>8</v>
      </c>
      <c r="F103" s="8" t="s">
        <v>8</v>
      </c>
      <c r="G103" s="9" t="s">
        <v>264</v>
      </c>
      <c r="H103" s="10" t="s">
        <v>21</v>
      </c>
    </row>
    <row r="104" spans="2:8" ht="45" customHeight="1" x14ac:dyDescent="0.2">
      <c r="B104" s="6">
        <v>45623</v>
      </c>
      <c r="C104" s="7" t="s">
        <v>141</v>
      </c>
      <c r="D104" s="7" t="s">
        <v>295</v>
      </c>
      <c r="E104" s="8" t="s">
        <v>8</v>
      </c>
      <c r="F104" s="8" t="s">
        <v>8</v>
      </c>
      <c r="G104" s="9" t="s">
        <v>264</v>
      </c>
      <c r="H104" s="10" t="s">
        <v>382</v>
      </c>
    </row>
    <row r="105" spans="2:8" ht="45" customHeight="1" x14ac:dyDescent="0.2">
      <c r="B105" s="6">
        <v>45623</v>
      </c>
      <c r="C105" s="7" t="s">
        <v>142</v>
      </c>
      <c r="D105" s="7" t="s">
        <v>296</v>
      </c>
      <c r="E105" s="8" t="s">
        <v>8</v>
      </c>
      <c r="F105" s="8" t="s">
        <v>8</v>
      </c>
      <c r="G105" s="9" t="s">
        <v>264</v>
      </c>
      <c r="H105" s="10" t="s">
        <v>265</v>
      </c>
    </row>
    <row r="106" spans="2:8" ht="45" customHeight="1" x14ac:dyDescent="0.2">
      <c r="B106" s="6">
        <v>45622</v>
      </c>
      <c r="C106" s="7" t="s">
        <v>143</v>
      </c>
      <c r="D106" s="7" t="s">
        <v>383</v>
      </c>
      <c r="E106" s="8" t="s">
        <v>8</v>
      </c>
      <c r="F106" s="8" t="s">
        <v>8</v>
      </c>
      <c r="G106" s="9" t="s">
        <v>264</v>
      </c>
      <c r="H106" s="10" t="s">
        <v>265</v>
      </c>
    </row>
    <row r="107" spans="2:8" ht="45" customHeight="1" x14ac:dyDescent="0.2">
      <c r="B107" s="6">
        <v>45622</v>
      </c>
      <c r="C107" s="7" t="s">
        <v>144</v>
      </c>
      <c r="D107" s="7" t="s">
        <v>296</v>
      </c>
      <c r="E107" s="8" t="s">
        <v>8</v>
      </c>
      <c r="F107" s="8" t="s">
        <v>8</v>
      </c>
      <c r="G107" s="9" t="s">
        <v>264</v>
      </c>
      <c r="H107" s="10" t="s">
        <v>265</v>
      </c>
    </row>
    <row r="108" spans="2:8" ht="45" customHeight="1" x14ac:dyDescent="0.2">
      <c r="B108" s="6">
        <v>45621</v>
      </c>
      <c r="C108" s="7" t="s">
        <v>145</v>
      </c>
      <c r="D108" s="7" t="s">
        <v>384</v>
      </c>
      <c r="E108" s="8" t="s">
        <v>8</v>
      </c>
      <c r="F108" s="8" t="s">
        <v>8</v>
      </c>
      <c r="G108" s="9" t="s">
        <v>264</v>
      </c>
      <c r="H108" s="10" t="s">
        <v>12</v>
      </c>
    </row>
    <row r="109" spans="2:8" ht="45" customHeight="1" x14ac:dyDescent="0.2">
      <c r="B109" s="6">
        <v>45621</v>
      </c>
      <c r="C109" s="7" t="s">
        <v>146</v>
      </c>
      <c r="D109" s="7" t="s">
        <v>385</v>
      </c>
      <c r="E109" s="8" t="s">
        <v>8</v>
      </c>
      <c r="F109" s="8" t="s">
        <v>8</v>
      </c>
      <c r="G109" s="9" t="s">
        <v>264</v>
      </c>
      <c r="H109" s="10" t="s">
        <v>22</v>
      </c>
    </row>
    <row r="110" spans="2:8" ht="45" customHeight="1" x14ac:dyDescent="0.2">
      <c r="B110" s="6">
        <v>45618</v>
      </c>
      <c r="C110" s="7" t="s">
        <v>147</v>
      </c>
      <c r="D110" s="7" t="s">
        <v>386</v>
      </c>
      <c r="E110" s="8">
        <v>17.5</v>
      </c>
      <c r="F110" s="8">
        <v>17.5</v>
      </c>
      <c r="G110" s="9" t="s">
        <v>264</v>
      </c>
      <c r="H110" s="10" t="s">
        <v>17</v>
      </c>
    </row>
    <row r="111" spans="2:8" ht="45" customHeight="1" x14ac:dyDescent="0.2">
      <c r="B111" s="6">
        <v>45618</v>
      </c>
      <c r="C111" s="7" t="s">
        <v>148</v>
      </c>
      <c r="D111" s="7" t="s">
        <v>387</v>
      </c>
      <c r="E111" s="8" t="s">
        <v>8</v>
      </c>
      <c r="F111" s="8" t="s">
        <v>8</v>
      </c>
      <c r="G111" s="9" t="s">
        <v>264</v>
      </c>
      <c r="H111" s="10" t="s">
        <v>265</v>
      </c>
    </row>
    <row r="112" spans="2:8" ht="45" customHeight="1" x14ac:dyDescent="0.2">
      <c r="B112" s="6">
        <v>45618</v>
      </c>
      <c r="C112" s="7" t="s">
        <v>388</v>
      </c>
      <c r="D112" s="7" t="s">
        <v>24</v>
      </c>
      <c r="E112" s="8"/>
      <c r="F112" s="8"/>
      <c r="G112" s="9" t="s">
        <v>264</v>
      </c>
      <c r="H112" s="10" t="s">
        <v>265</v>
      </c>
    </row>
    <row r="113" spans="2:8" ht="45" customHeight="1" x14ac:dyDescent="0.2">
      <c r="B113" s="6">
        <v>45618</v>
      </c>
      <c r="C113" s="7" t="s">
        <v>149</v>
      </c>
      <c r="D113" s="7" t="s">
        <v>389</v>
      </c>
      <c r="E113" s="8" t="s">
        <v>8</v>
      </c>
      <c r="F113" s="8" t="s">
        <v>8</v>
      </c>
      <c r="G113" s="9" t="s">
        <v>264</v>
      </c>
      <c r="H113" s="10" t="s">
        <v>269</v>
      </c>
    </row>
    <row r="114" spans="2:8" ht="45" customHeight="1" x14ac:dyDescent="0.2">
      <c r="B114" s="6">
        <v>45617</v>
      </c>
      <c r="C114" s="7" t="s">
        <v>150</v>
      </c>
      <c r="D114" s="7" t="s">
        <v>390</v>
      </c>
      <c r="E114" s="8" t="s">
        <v>8</v>
      </c>
      <c r="F114" s="8" t="s">
        <v>8</v>
      </c>
      <c r="G114" s="9" t="s">
        <v>264</v>
      </c>
      <c r="H114" s="10" t="s">
        <v>266</v>
      </c>
    </row>
    <row r="115" spans="2:8" ht="45" customHeight="1" x14ac:dyDescent="0.2">
      <c r="B115" s="6">
        <v>45617</v>
      </c>
      <c r="C115" s="7" t="s">
        <v>151</v>
      </c>
      <c r="D115" s="7" t="s">
        <v>391</v>
      </c>
      <c r="E115" s="8" t="s">
        <v>8</v>
      </c>
      <c r="F115" s="8" t="s">
        <v>8</v>
      </c>
      <c r="G115" s="9" t="s">
        <v>264</v>
      </c>
      <c r="H115" s="10" t="s">
        <v>22</v>
      </c>
    </row>
    <row r="116" spans="2:8" ht="45" customHeight="1" x14ac:dyDescent="0.2">
      <c r="B116" s="6">
        <v>45616</v>
      </c>
      <c r="C116" s="7" t="s">
        <v>152</v>
      </c>
      <c r="D116" s="7" t="s">
        <v>392</v>
      </c>
      <c r="E116" s="8" t="s">
        <v>8</v>
      </c>
      <c r="F116" s="8" t="s">
        <v>8</v>
      </c>
      <c r="G116" s="9" t="s">
        <v>264</v>
      </c>
      <c r="H116" s="10" t="s">
        <v>9</v>
      </c>
    </row>
    <row r="117" spans="2:8" ht="45" customHeight="1" x14ac:dyDescent="0.2">
      <c r="B117" s="6">
        <v>45615</v>
      </c>
      <c r="C117" s="7" t="s">
        <v>153</v>
      </c>
      <c r="D117" s="7" t="s">
        <v>297</v>
      </c>
      <c r="E117" s="8" t="s">
        <v>8</v>
      </c>
      <c r="F117" s="8" t="s">
        <v>8</v>
      </c>
      <c r="G117" s="9" t="s">
        <v>264</v>
      </c>
      <c r="H117" s="10" t="s">
        <v>16</v>
      </c>
    </row>
    <row r="118" spans="2:8" ht="45" customHeight="1" x14ac:dyDescent="0.2">
      <c r="B118" s="6">
        <v>45615</v>
      </c>
      <c r="C118" s="7" t="s">
        <v>154</v>
      </c>
      <c r="D118" s="7" t="s">
        <v>393</v>
      </c>
      <c r="E118" s="8" t="s">
        <v>8</v>
      </c>
      <c r="F118" s="8" t="s">
        <v>8</v>
      </c>
      <c r="G118" s="9" t="s">
        <v>264</v>
      </c>
      <c r="H118" s="10" t="s">
        <v>341</v>
      </c>
    </row>
    <row r="119" spans="2:8" ht="45" customHeight="1" x14ac:dyDescent="0.2">
      <c r="B119" s="6">
        <v>45615</v>
      </c>
      <c r="C119" s="7" t="s">
        <v>155</v>
      </c>
      <c r="D119" s="7" t="s">
        <v>394</v>
      </c>
      <c r="E119" s="8" t="s">
        <v>8</v>
      </c>
      <c r="F119" s="8" t="s">
        <v>8</v>
      </c>
      <c r="G119" s="9" t="s">
        <v>264</v>
      </c>
      <c r="H119" s="10" t="s">
        <v>265</v>
      </c>
    </row>
    <row r="120" spans="2:8" ht="45" customHeight="1" x14ac:dyDescent="0.2">
      <c r="B120" s="6">
        <v>45615</v>
      </c>
      <c r="C120" s="7" t="s">
        <v>156</v>
      </c>
      <c r="D120" s="7" t="s">
        <v>395</v>
      </c>
      <c r="E120" s="8" t="s">
        <v>8</v>
      </c>
      <c r="F120" s="8" t="s">
        <v>8</v>
      </c>
      <c r="G120" s="9" t="s">
        <v>264</v>
      </c>
      <c r="H120" s="10" t="s">
        <v>34</v>
      </c>
    </row>
    <row r="121" spans="2:8" ht="45" customHeight="1" x14ac:dyDescent="0.2">
      <c r="B121" s="6">
        <v>45615</v>
      </c>
      <c r="C121" s="7" t="s">
        <v>157</v>
      </c>
      <c r="D121" s="7" t="s">
        <v>396</v>
      </c>
      <c r="E121" s="8">
        <v>7917</v>
      </c>
      <c r="F121" s="8">
        <v>8900</v>
      </c>
      <c r="G121" s="9" t="s">
        <v>264</v>
      </c>
      <c r="H121" s="10" t="s">
        <v>341</v>
      </c>
    </row>
    <row r="122" spans="2:8" ht="45" customHeight="1" x14ac:dyDescent="0.2">
      <c r="B122" s="6">
        <v>45615</v>
      </c>
      <c r="C122" s="7" t="s">
        <v>158</v>
      </c>
      <c r="D122" s="7" t="s">
        <v>397</v>
      </c>
      <c r="E122" s="8" t="s">
        <v>8</v>
      </c>
      <c r="F122" s="8" t="s">
        <v>8</v>
      </c>
      <c r="G122" s="9" t="s">
        <v>264</v>
      </c>
      <c r="H122" s="10" t="s">
        <v>341</v>
      </c>
    </row>
    <row r="123" spans="2:8" ht="45" customHeight="1" x14ac:dyDescent="0.2">
      <c r="B123" s="6">
        <v>45615</v>
      </c>
      <c r="C123" s="7" t="s">
        <v>159</v>
      </c>
      <c r="D123" s="7" t="s">
        <v>398</v>
      </c>
      <c r="E123" s="8" t="s">
        <v>8</v>
      </c>
      <c r="F123" s="8" t="s">
        <v>8</v>
      </c>
      <c r="G123" s="9" t="s">
        <v>264</v>
      </c>
      <c r="H123" s="10" t="s">
        <v>341</v>
      </c>
    </row>
    <row r="124" spans="2:8" ht="45" customHeight="1" x14ac:dyDescent="0.2">
      <c r="B124" s="6">
        <v>45615</v>
      </c>
      <c r="C124" s="7" t="s">
        <v>160</v>
      </c>
      <c r="D124" s="7" t="s">
        <v>399</v>
      </c>
      <c r="E124" s="8">
        <v>250</v>
      </c>
      <c r="F124" s="8">
        <v>250</v>
      </c>
      <c r="G124" s="9" t="s">
        <v>264</v>
      </c>
      <c r="H124" s="10" t="s">
        <v>322</v>
      </c>
    </row>
    <row r="125" spans="2:8" ht="45" customHeight="1" x14ac:dyDescent="0.2">
      <c r="B125" s="6">
        <v>45614</v>
      </c>
      <c r="C125" s="7" t="s">
        <v>161</v>
      </c>
      <c r="D125" s="7" t="s">
        <v>400</v>
      </c>
      <c r="E125" s="8" t="s">
        <v>8</v>
      </c>
      <c r="F125" s="8" t="s">
        <v>8</v>
      </c>
      <c r="G125" s="9" t="s">
        <v>264</v>
      </c>
      <c r="H125" s="10" t="s">
        <v>22</v>
      </c>
    </row>
    <row r="126" spans="2:8" ht="45" customHeight="1" x14ac:dyDescent="0.2">
      <c r="B126" s="6">
        <v>45614</v>
      </c>
      <c r="C126" s="7" t="s">
        <v>162</v>
      </c>
      <c r="D126" s="7" t="s">
        <v>401</v>
      </c>
      <c r="E126" s="8" t="s">
        <v>8</v>
      </c>
      <c r="F126" s="8" t="s">
        <v>8</v>
      </c>
      <c r="G126" s="9" t="s">
        <v>264</v>
      </c>
      <c r="H126" s="10" t="s">
        <v>359</v>
      </c>
    </row>
    <row r="127" spans="2:8" ht="45" customHeight="1" x14ac:dyDescent="0.2">
      <c r="B127" s="6">
        <v>45611</v>
      </c>
      <c r="C127" s="7" t="s">
        <v>402</v>
      </c>
      <c r="D127" s="7" t="s">
        <v>403</v>
      </c>
      <c r="E127" s="8"/>
      <c r="F127" s="8"/>
      <c r="G127" s="9" t="s">
        <v>264</v>
      </c>
      <c r="H127" s="10" t="s">
        <v>271</v>
      </c>
    </row>
    <row r="128" spans="2:8" ht="45" customHeight="1" x14ac:dyDescent="0.2">
      <c r="B128" s="6">
        <v>45611</v>
      </c>
      <c r="C128" s="7" t="s">
        <v>163</v>
      </c>
      <c r="D128" s="7" t="s">
        <v>404</v>
      </c>
      <c r="E128" s="8" t="s">
        <v>8</v>
      </c>
      <c r="F128" s="8" t="s">
        <v>8</v>
      </c>
      <c r="G128" s="9" t="s">
        <v>264</v>
      </c>
      <c r="H128" s="10" t="s">
        <v>265</v>
      </c>
    </row>
    <row r="129" spans="2:8" ht="45" customHeight="1" x14ac:dyDescent="0.2">
      <c r="B129" s="6">
        <v>45611</v>
      </c>
      <c r="C129" s="7" t="s">
        <v>164</v>
      </c>
      <c r="D129" s="7" t="s">
        <v>298</v>
      </c>
      <c r="E129" s="8">
        <v>65</v>
      </c>
      <c r="F129" s="8">
        <v>65</v>
      </c>
      <c r="G129" s="9" t="s">
        <v>264</v>
      </c>
      <c r="H129" s="10" t="s">
        <v>265</v>
      </c>
    </row>
    <row r="130" spans="2:8" ht="45" customHeight="1" x14ac:dyDescent="0.2">
      <c r="B130" s="6">
        <v>45611</v>
      </c>
      <c r="C130" s="7" t="s">
        <v>165</v>
      </c>
      <c r="D130" s="7" t="s">
        <v>31</v>
      </c>
      <c r="E130" s="8" t="s">
        <v>8</v>
      </c>
      <c r="F130" s="8" t="s">
        <v>8</v>
      </c>
      <c r="G130" s="9" t="s">
        <v>264</v>
      </c>
      <c r="H130" s="10" t="s">
        <v>265</v>
      </c>
    </row>
    <row r="131" spans="2:8" ht="45" customHeight="1" x14ac:dyDescent="0.2">
      <c r="B131" s="6">
        <v>45611</v>
      </c>
      <c r="C131" s="7" t="s">
        <v>166</v>
      </c>
      <c r="D131" s="7" t="s">
        <v>357</v>
      </c>
      <c r="E131" s="8" t="s">
        <v>8</v>
      </c>
      <c r="F131" s="8" t="s">
        <v>8</v>
      </c>
      <c r="G131" s="9" t="s">
        <v>264</v>
      </c>
      <c r="H131" s="10" t="s">
        <v>265</v>
      </c>
    </row>
    <row r="132" spans="2:8" ht="45" customHeight="1" x14ac:dyDescent="0.2">
      <c r="B132" s="6">
        <v>45610</v>
      </c>
      <c r="C132" s="7" t="s">
        <v>167</v>
      </c>
      <c r="D132" s="7" t="s">
        <v>279</v>
      </c>
      <c r="E132" s="8" t="s">
        <v>8</v>
      </c>
      <c r="F132" s="8" t="s">
        <v>8</v>
      </c>
      <c r="G132" s="9" t="s">
        <v>264</v>
      </c>
      <c r="H132" s="10" t="s">
        <v>265</v>
      </c>
    </row>
    <row r="133" spans="2:8" ht="45" customHeight="1" x14ac:dyDescent="0.2">
      <c r="B133" s="6">
        <v>45610</v>
      </c>
      <c r="C133" s="7" t="s">
        <v>168</v>
      </c>
      <c r="D133" s="7" t="s">
        <v>405</v>
      </c>
      <c r="E133" s="8" t="s">
        <v>8</v>
      </c>
      <c r="F133" s="8" t="s">
        <v>8</v>
      </c>
      <c r="G133" s="9" t="s">
        <v>264</v>
      </c>
      <c r="H133" s="10" t="s">
        <v>14</v>
      </c>
    </row>
    <row r="134" spans="2:8" ht="45" customHeight="1" x14ac:dyDescent="0.2">
      <c r="B134" s="6">
        <v>45609</v>
      </c>
      <c r="C134" s="7" t="s">
        <v>169</v>
      </c>
      <c r="D134" s="7" t="s">
        <v>406</v>
      </c>
      <c r="E134" s="8" t="s">
        <v>8</v>
      </c>
      <c r="F134" s="8" t="s">
        <v>8</v>
      </c>
      <c r="G134" s="9" t="s">
        <v>264</v>
      </c>
      <c r="H134" s="10" t="s">
        <v>265</v>
      </c>
    </row>
    <row r="135" spans="2:8" ht="45" customHeight="1" x14ac:dyDescent="0.2">
      <c r="B135" s="6">
        <v>45608</v>
      </c>
      <c r="C135" s="7" t="s">
        <v>170</v>
      </c>
      <c r="D135" s="7" t="s">
        <v>407</v>
      </c>
      <c r="E135" s="8" t="s">
        <v>8</v>
      </c>
      <c r="F135" s="8" t="s">
        <v>8</v>
      </c>
      <c r="G135" s="9" t="s">
        <v>264</v>
      </c>
      <c r="H135" s="10" t="s">
        <v>12</v>
      </c>
    </row>
    <row r="136" spans="2:8" ht="45" customHeight="1" x14ac:dyDescent="0.2">
      <c r="B136" s="6">
        <v>45608</v>
      </c>
      <c r="C136" s="7" t="s">
        <v>171</v>
      </c>
      <c r="D136" s="7" t="s">
        <v>408</v>
      </c>
      <c r="E136" s="8">
        <v>40</v>
      </c>
      <c r="F136" s="8">
        <v>40</v>
      </c>
      <c r="G136" s="9" t="s">
        <v>264</v>
      </c>
      <c r="H136" s="10" t="s">
        <v>272</v>
      </c>
    </row>
    <row r="137" spans="2:8" ht="45" customHeight="1" x14ac:dyDescent="0.2">
      <c r="B137" s="6">
        <v>45608</v>
      </c>
      <c r="C137" s="7" t="s">
        <v>172</v>
      </c>
      <c r="D137" s="7" t="s">
        <v>409</v>
      </c>
      <c r="E137" s="8">
        <v>9.73</v>
      </c>
      <c r="F137" s="8">
        <v>9.73</v>
      </c>
      <c r="G137" s="9" t="s">
        <v>264</v>
      </c>
      <c r="H137" s="10" t="s">
        <v>341</v>
      </c>
    </row>
    <row r="138" spans="2:8" ht="45" customHeight="1" x14ac:dyDescent="0.2">
      <c r="B138" s="6">
        <v>45608</v>
      </c>
      <c r="C138" s="7" t="s">
        <v>173</v>
      </c>
      <c r="D138" s="7" t="s">
        <v>410</v>
      </c>
      <c r="E138" s="8">
        <v>73</v>
      </c>
      <c r="F138" s="8">
        <v>73</v>
      </c>
      <c r="G138" s="9" t="s">
        <v>264</v>
      </c>
      <c r="H138" s="10" t="s">
        <v>273</v>
      </c>
    </row>
    <row r="139" spans="2:8" ht="45" customHeight="1" x14ac:dyDescent="0.2">
      <c r="B139" s="6">
        <v>45608</v>
      </c>
      <c r="C139" s="7" t="s">
        <v>174</v>
      </c>
      <c r="D139" s="7" t="s">
        <v>411</v>
      </c>
      <c r="E139" s="8" t="s">
        <v>8</v>
      </c>
      <c r="F139" s="8" t="s">
        <v>8</v>
      </c>
      <c r="G139" s="9" t="s">
        <v>264</v>
      </c>
      <c r="H139" s="10" t="s">
        <v>265</v>
      </c>
    </row>
    <row r="140" spans="2:8" ht="45" customHeight="1" x14ac:dyDescent="0.2">
      <c r="B140" s="6">
        <v>45604</v>
      </c>
      <c r="C140" s="7" t="s">
        <v>175</v>
      </c>
      <c r="D140" s="7" t="s">
        <v>412</v>
      </c>
      <c r="E140" s="8" t="s">
        <v>8</v>
      </c>
      <c r="F140" s="8" t="s">
        <v>8</v>
      </c>
      <c r="G140" s="9" t="s">
        <v>264</v>
      </c>
      <c r="H140" s="10" t="s">
        <v>269</v>
      </c>
    </row>
    <row r="141" spans="2:8" ht="45" customHeight="1" x14ac:dyDescent="0.2">
      <c r="B141" s="6">
        <v>45604</v>
      </c>
      <c r="C141" s="7" t="s">
        <v>176</v>
      </c>
      <c r="D141" s="7" t="s">
        <v>279</v>
      </c>
      <c r="E141" s="8" t="s">
        <v>8</v>
      </c>
      <c r="F141" s="8" t="s">
        <v>8</v>
      </c>
      <c r="G141" s="9" t="s">
        <v>264</v>
      </c>
      <c r="H141" s="10" t="s">
        <v>265</v>
      </c>
    </row>
    <row r="142" spans="2:8" ht="45" customHeight="1" x14ac:dyDescent="0.2">
      <c r="B142" s="6">
        <v>45603</v>
      </c>
      <c r="C142" s="7" t="s">
        <v>177</v>
      </c>
      <c r="D142" s="7" t="s">
        <v>299</v>
      </c>
      <c r="E142" s="8" t="s">
        <v>8</v>
      </c>
      <c r="F142" s="8" t="s">
        <v>8</v>
      </c>
      <c r="G142" s="9" t="s">
        <v>264</v>
      </c>
      <c r="H142" s="10" t="s">
        <v>265</v>
      </c>
    </row>
    <row r="143" spans="2:8" ht="45" customHeight="1" x14ac:dyDescent="0.2">
      <c r="B143" s="6">
        <v>45603</v>
      </c>
      <c r="C143" s="7" t="s">
        <v>178</v>
      </c>
      <c r="D143" s="7" t="s">
        <v>413</v>
      </c>
      <c r="E143" s="8" t="s">
        <v>8</v>
      </c>
      <c r="F143" s="8" t="s">
        <v>8</v>
      </c>
      <c r="G143" s="9" t="s">
        <v>264</v>
      </c>
      <c r="H143" s="10" t="s">
        <v>7</v>
      </c>
    </row>
    <row r="144" spans="2:8" ht="45" customHeight="1" x14ac:dyDescent="0.2">
      <c r="B144" s="6">
        <v>45601</v>
      </c>
      <c r="C144" s="7" t="s">
        <v>179</v>
      </c>
      <c r="D144" s="7" t="s">
        <v>414</v>
      </c>
      <c r="E144" s="8" t="s">
        <v>8</v>
      </c>
      <c r="F144" s="8" t="s">
        <v>8</v>
      </c>
      <c r="G144" s="9" t="s">
        <v>264</v>
      </c>
      <c r="H144" s="10" t="s">
        <v>382</v>
      </c>
    </row>
    <row r="145" spans="2:8" ht="45" customHeight="1" x14ac:dyDescent="0.2">
      <c r="B145" s="6">
        <v>45601</v>
      </c>
      <c r="C145" s="7" t="s">
        <v>180</v>
      </c>
      <c r="D145" s="7" t="s">
        <v>415</v>
      </c>
      <c r="E145" s="8" t="s">
        <v>8</v>
      </c>
      <c r="F145" s="8" t="s">
        <v>8</v>
      </c>
      <c r="G145" s="9" t="s">
        <v>264</v>
      </c>
      <c r="H145" s="10" t="s">
        <v>22</v>
      </c>
    </row>
    <row r="146" spans="2:8" ht="45" customHeight="1" x14ac:dyDescent="0.2">
      <c r="B146" s="6">
        <v>45600</v>
      </c>
      <c r="C146" s="7" t="s">
        <v>181</v>
      </c>
      <c r="D146" s="7" t="s">
        <v>416</v>
      </c>
      <c r="E146" s="8" t="s">
        <v>8</v>
      </c>
      <c r="F146" s="8" t="s">
        <v>8</v>
      </c>
      <c r="G146" s="9" t="s">
        <v>264</v>
      </c>
      <c r="H146" s="10" t="s">
        <v>265</v>
      </c>
    </row>
    <row r="147" spans="2:8" ht="45" customHeight="1" x14ac:dyDescent="0.2">
      <c r="B147" s="6">
        <v>45600</v>
      </c>
      <c r="C147" s="7" t="s">
        <v>182</v>
      </c>
      <c r="D147" s="7" t="s">
        <v>417</v>
      </c>
      <c r="E147" s="8" t="s">
        <v>8</v>
      </c>
      <c r="F147" s="8" t="s">
        <v>8</v>
      </c>
      <c r="G147" s="9" t="s">
        <v>264</v>
      </c>
      <c r="H147" s="10" t="s">
        <v>22</v>
      </c>
    </row>
    <row r="148" spans="2:8" ht="45" customHeight="1" x14ac:dyDescent="0.2">
      <c r="B148" s="6">
        <v>45600</v>
      </c>
      <c r="C148" s="7" t="s">
        <v>183</v>
      </c>
      <c r="D148" s="7" t="s">
        <v>418</v>
      </c>
      <c r="E148" s="8" t="s">
        <v>8</v>
      </c>
      <c r="F148" s="8" t="s">
        <v>8</v>
      </c>
      <c r="G148" s="9" t="s">
        <v>264</v>
      </c>
      <c r="H148" s="10" t="s">
        <v>22</v>
      </c>
    </row>
    <row r="149" spans="2:8" ht="45" customHeight="1" x14ac:dyDescent="0.2">
      <c r="B149" s="6">
        <v>45597</v>
      </c>
      <c r="C149" s="7" t="s">
        <v>184</v>
      </c>
      <c r="D149" s="7" t="s">
        <v>419</v>
      </c>
      <c r="E149" s="8" t="s">
        <v>8</v>
      </c>
      <c r="F149" s="8" t="s">
        <v>8</v>
      </c>
      <c r="G149" s="9" t="s">
        <v>264</v>
      </c>
      <c r="H149" s="10" t="s">
        <v>265</v>
      </c>
    </row>
    <row r="150" spans="2:8" ht="45" customHeight="1" x14ac:dyDescent="0.2">
      <c r="B150" s="6">
        <v>45597</v>
      </c>
      <c r="C150" s="7" t="s">
        <v>185</v>
      </c>
      <c r="D150" s="7" t="s">
        <v>420</v>
      </c>
      <c r="E150" s="8" t="s">
        <v>8</v>
      </c>
      <c r="F150" s="8" t="s">
        <v>8</v>
      </c>
      <c r="G150" s="9" t="s">
        <v>264</v>
      </c>
      <c r="H150" s="10" t="s">
        <v>7</v>
      </c>
    </row>
    <row r="151" spans="2:8" ht="45" customHeight="1" x14ac:dyDescent="0.2">
      <c r="B151" s="6">
        <v>45597</v>
      </c>
      <c r="C151" s="7" t="s">
        <v>186</v>
      </c>
      <c r="D151" s="7" t="s">
        <v>421</v>
      </c>
      <c r="E151" s="8" t="s">
        <v>8</v>
      </c>
      <c r="F151" s="8" t="s">
        <v>8</v>
      </c>
      <c r="G151" s="9" t="s">
        <v>264</v>
      </c>
      <c r="H151" s="10" t="s">
        <v>17</v>
      </c>
    </row>
    <row r="152" spans="2:8" ht="45" customHeight="1" x14ac:dyDescent="0.2">
      <c r="B152" s="6">
        <v>45597</v>
      </c>
      <c r="C152" s="7" t="s">
        <v>187</v>
      </c>
      <c r="D152" s="7" t="s">
        <v>373</v>
      </c>
      <c r="E152" s="8" t="s">
        <v>8</v>
      </c>
      <c r="F152" s="8" t="s">
        <v>8</v>
      </c>
      <c r="G152" s="9" t="s">
        <v>264</v>
      </c>
      <c r="H152" s="10" t="s">
        <v>265</v>
      </c>
    </row>
    <row r="153" spans="2:8" ht="45" customHeight="1" x14ac:dyDescent="0.2">
      <c r="B153" s="6">
        <v>45597</v>
      </c>
      <c r="C153" s="7" t="s">
        <v>188</v>
      </c>
      <c r="D153" s="7" t="s">
        <v>300</v>
      </c>
      <c r="E153" s="8" t="s">
        <v>8</v>
      </c>
      <c r="F153" s="8" t="s">
        <v>8</v>
      </c>
      <c r="G153" s="9" t="s">
        <v>264</v>
      </c>
      <c r="H153" s="10" t="s">
        <v>16</v>
      </c>
    </row>
    <row r="154" spans="2:8" ht="45" customHeight="1" x14ac:dyDescent="0.2">
      <c r="B154" s="6">
        <v>45597</v>
      </c>
      <c r="C154" s="7" t="s">
        <v>189</v>
      </c>
      <c r="D154" s="7" t="s">
        <v>33</v>
      </c>
      <c r="E154" s="8" t="s">
        <v>8</v>
      </c>
      <c r="F154" s="8" t="s">
        <v>8</v>
      </c>
      <c r="G154" s="9" t="s">
        <v>264</v>
      </c>
      <c r="H154" s="10" t="s">
        <v>348</v>
      </c>
    </row>
    <row r="155" spans="2:8" ht="45" customHeight="1" x14ac:dyDescent="0.2">
      <c r="B155" s="6">
        <v>45597</v>
      </c>
      <c r="C155" s="7" t="s">
        <v>190</v>
      </c>
      <c r="D155" s="7" t="s">
        <v>422</v>
      </c>
      <c r="E155" s="8" t="s">
        <v>8</v>
      </c>
      <c r="F155" s="8" t="s">
        <v>8</v>
      </c>
      <c r="G155" s="9" t="s">
        <v>264</v>
      </c>
      <c r="H155" s="10" t="s">
        <v>265</v>
      </c>
    </row>
    <row r="156" spans="2:8" ht="45" customHeight="1" x14ac:dyDescent="0.2">
      <c r="B156" s="6">
        <v>45597</v>
      </c>
      <c r="C156" s="7" t="s">
        <v>191</v>
      </c>
      <c r="D156" s="7" t="s">
        <v>301</v>
      </c>
      <c r="E156" s="8" t="s">
        <v>8</v>
      </c>
      <c r="F156" s="8" t="s">
        <v>8</v>
      </c>
      <c r="G156" s="9" t="s">
        <v>264</v>
      </c>
      <c r="H156" s="10" t="s">
        <v>265</v>
      </c>
    </row>
    <row r="157" spans="2:8" ht="45" customHeight="1" x14ac:dyDescent="0.2">
      <c r="B157" s="6">
        <v>45597</v>
      </c>
      <c r="C157" s="7" t="s">
        <v>192</v>
      </c>
      <c r="D157" s="7" t="s">
        <v>423</v>
      </c>
      <c r="E157" s="8" t="s">
        <v>8</v>
      </c>
      <c r="F157" s="8" t="s">
        <v>8</v>
      </c>
      <c r="G157" s="9" t="s">
        <v>264</v>
      </c>
      <c r="H157" s="10" t="s">
        <v>12</v>
      </c>
    </row>
    <row r="158" spans="2:8" ht="45" customHeight="1" x14ac:dyDescent="0.2">
      <c r="B158" s="6">
        <v>45597</v>
      </c>
      <c r="C158" s="7" t="s">
        <v>193</v>
      </c>
      <c r="D158" s="7" t="s">
        <v>424</v>
      </c>
      <c r="E158" s="8" t="s">
        <v>8</v>
      </c>
      <c r="F158" s="8" t="s">
        <v>8</v>
      </c>
      <c r="G158" s="9" t="s">
        <v>264</v>
      </c>
      <c r="H158" s="10" t="s">
        <v>14</v>
      </c>
    </row>
    <row r="159" spans="2:8" ht="45" customHeight="1" x14ac:dyDescent="0.2">
      <c r="B159" s="6">
        <v>45596</v>
      </c>
      <c r="C159" s="7" t="s">
        <v>194</v>
      </c>
      <c r="D159" s="7" t="s">
        <v>425</v>
      </c>
      <c r="E159" s="8" t="s">
        <v>8</v>
      </c>
      <c r="F159" s="8" t="s">
        <v>8</v>
      </c>
      <c r="G159" s="9" t="s">
        <v>264</v>
      </c>
      <c r="H159" s="10" t="s">
        <v>12</v>
      </c>
    </row>
    <row r="160" spans="2:8" ht="45" customHeight="1" x14ac:dyDescent="0.2">
      <c r="B160" s="6">
        <v>45596</v>
      </c>
      <c r="C160" s="7" t="s">
        <v>195</v>
      </c>
      <c r="D160" s="7" t="s">
        <v>426</v>
      </c>
      <c r="E160" s="8" t="s">
        <v>8</v>
      </c>
      <c r="F160" s="8" t="s">
        <v>8</v>
      </c>
      <c r="G160" s="9" t="s">
        <v>264</v>
      </c>
      <c r="H160" s="10" t="s">
        <v>7</v>
      </c>
    </row>
    <row r="161" spans="2:8" ht="45" customHeight="1" x14ac:dyDescent="0.2">
      <c r="B161" s="6">
        <v>45596</v>
      </c>
      <c r="C161" s="7" t="s">
        <v>196</v>
      </c>
      <c r="D161" s="7" t="s">
        <v>427</v>
      </c>
      <c r="E161" s="8" t="s">
        <v>8</v>
      </c>
      <c r="F161" s="8" t="s">
        <v>8</v>
      </c>
      <c r="G161" s="9" t="s">
        <v>264</v>
      </c>
      <c r="H161" s="10" t="s">
        <v>265</v>
      </c>
    </row>
    <row r="162" spans="2:8" ht="45" customHeight="1" x14ac:dyDescent="0.2">
      <c r="B162" s="6">
        <v>45596</v>
      </c>
      <c r="C162" s="7" t="s">
        <v>428</v>
      </c>
      <c r="D162" s="7" t="s">
        <v>429</v>
      </c>
      <c r="E162" s="8"/>
      <c r="F162" s="8"/>
      <c r="G162" s="9" t="s">
        <v>264</v>
      </c>
      <c r="H162" s="10" t="s">
        <v>12</v>
      </c>
    </row>
    <row r="163" spans="2:8" ht="45" customHeight="1" x14ac:dyDescent="0.2">
      <c r="B163" s="6">
        <v>45596</v>
      </c>
      <c r="C163" s="7" t="s">
        <v>197</v>
      </c>
      <c r="D163" s="7" t="s">
        <v>430</v>
      </c>
      <c r="E163" s="8" t="s">
        <v>8</v>
      </c>
      <c r="F163" s="8" t="s">
        <v>8</v>
      </c>
      <c r="G163" s="9" t="s">
        <v>264</v>
      </c>
      <c r="H163" s="10" t="s">
        <v>359</v>
      </c>
    </row>
    <row r="164" spans="2:8" ht="45" customHeight="1" x14ac:dyDescent="0.2">
      <c r="B164" s="6">
        <v>45595</v>
      </c>
      <c r="C164" s="7" t="s">
        <v>431</v>
      </c>
      <c r="D164" s="7" t="s">
        <v>432</v>
      </c>
      <c r="E164" s="8"/>
      <c r="F164" s="8"/>
      <c r="G164" s="9" t="s">
        <v>264</v>
      </c>
      <c r="H164" s="10" t="s">
        <v>265</v>
      </c>
    </row>
    <row r="165" spans="2:8" ht="45" customHeight="1" x14ac:dyDescent="0.2">
      <c r="B165" s="6">
        <v>45595</v>
      </c>
      <c r="C165" s="7" t="s">
        <v>198</v>
      </c>
      <c r="D165" s="7" t="s">
        <v>32</v>
      </c>
      <c r="E165" s="8" t="s">
        <v>8</v>
      </c>
      <c r="F165" s="8" t="s">
        <v>8</v>
      </c>
      <c r="G165" s="9" t="s">
        <v>264</v>
      </c>
      <c r="H165" s="10" t="s">
        <v>265</v>
      </c>
    </row>
    <row r="166" spans="2:8" ht="45" customHeight="1" x14ac:dyDescent="0.2">
      <c r="B166" s="6">
        <v>45594</v>
      </c>
      <c r="C166" s="7" t="s">
        <v>199</v>
      </c>
      <c r="D166" s="7" t="s">
        <v>433</v>
      </c>
      <c r="E166" s="8" t="s">
        <v>8</v>
      </c>
      <c r="F166" s="8" t="s">
        <v>8</v>
      </c>
      <c r="G166" s="9" t="s">
        <v>264</v>
      </c>
      <c r="H166" s="10" t="s">
        <v>341</v>
      </c>
    </row>
    <row r="167" spans="2:8" ht="45" customHeight="1" x14ac:dyDescent="0.2">
      <c r="B167" s="6">
        <v>45593</v>
      </c>
      <c r="C167" s="7" t="s">
        <v>200</v>
      </c>
      <c r="D167" s="7" t="s">
        <v>434</v>
      </c>
      <c r="E167" s="8" t="s">
        <v>8</v>
      </c>
      <c r="F167" s="8" t="s">
        <v>8</v>
      </c>
      <c r="G167" s="9" t="s">
        <v>264</v>
      </c>
      <c r="H167" s="10" t="s">
        <v>435</v>
      </c>
    </row>
    <row r="168" spans="2:8" ht="45" customHeight="1" x14ac:dyDescent="0.2">
      <c r="B168" s="6">
        <v>45593</v>
      </c>
      <c r="C168" s="7" t="s">
        <v>201</v>
      </c>
      <c r="D168" s="7" t="s">
        <v>436</v>
      </c>
      <c r="E168" s="8" t="s">
        <v>8</v>
      </c>
      <c r="F168" s="8" t="s">
        <v>8</v>
      </c>
      <c r="G168" s="9" t="s">
        <v>264</v>
      </c>
      <c r="H168" s="10" t="s">
        <v>265</v>
      </c>
    </row>
    <row r="169" spans="2:8" ht="45" customHeight="1" x14ac:dyDescent="0.2">
      <c r="B169" s="6">
        <v>45593</v>
      </c>
      <c r="C169" s="7" t="s">
        <v>202</v>
      </c>
      <c r="D169" s="7" t="s">
        <v>437</v>
      </c>
      <c r="E169" s="8" t="s">
        <v>8</v>
      </c>
      <c r="F169" s="8" t="s">
        <v>8</v>
      </c>
      <c r="G169" s="9" t="s">
        <v>264</v>
      </c>
      <c r="H169" s="10" t="s">
        <v>265</v>
      </c>
    </row>
    <row r="170" spans="2:8" ht="45" customHeight="1" x14ac:dyDescent="0.2">
      <c r="B170" s="6">
        <v>45592</v>
      </c>
      <c r="C170" s="7" t="s">
        <v>203</v>
      </c>
      <c r="D170" s="7" t="s">
        <v>438</v>
      </c>
      <c r="E170" s="8" t="s">
        <v>8</v>
      </c>
      <c r="F170" s="8" t="s">
        <v>8</v>
      </c>
      <c r="G170" s="9" t="s">
        <v>264</v>
      </c>
      <c r="H170" s="10" t="s">
        <v>359</v>
      </c>
    </row>
    <row r="171" spans="2:8" ht="45" customHeight="1" x14ac:dyDescent="0.2">
      <c r="B171" s="6">
        <v>45590</v>
      </c>
      <c r="C171" s="7" t="s">
        <v>204</v>
      </c>
      <c r="D171" s="7" t="s">
        <v>439</v>
      </c>
      <c r="E171" s="8" t="s">
        <v>8</v>
      </c>
      <c r="F171" s="8" t="s">
        <v>8</v>
      </c>
      <c r="G171" s="9" t="s">
        <v>264</v>
      </c>
      <c r="H171" s="10" t="s">
        <v>274</v>
      </c>
    </row>
    <row r="172" spans="2:8" ht="45" customHeight="1" x14ac:dyDescent="0.2">
      <c r="B172" s="6">
        <v>45590</v>
      </c>
      <c r="C172" s="7" t="s">
        <v>205</v>
      </c>
      <c r="D172" s="7" t="s">
        <v>440</v>
      </c>
      <c r="E172" s="8" t="s">
        <v>8</v>
      </c>
      <c r="F172" s="8" t="s">
        <v>8</v>
      </c>
      <c r="G172" s="9" t="s">
        <v>264</v>
      </c>
      <c r="H172" s="10" t="s">
        <v>322</v>
      </c>
    </row>
    <row r="173" spans="2:8" ht="45" customHeight="1" x14ac:dyDescent="0.2">
      <c r="B173" s="6">
        <v>45588</v>
      </c>
      <c r="C173" s="7" t="s">
        <v>206</v>
      </c>
      <c r="D173" s="7" t="s">
        <v>441</v>
      </c>
      <c r="E173" s="8" t="s">
        <v>8</v>
      </c>
      <c r="F173" s="8" t="s">
        <v>8</v>
      </c>
      <c r="G173" s="9" t="s">
        <v>264</v>
      </c>
      <c r="H173" s="10" t="s">
        <v>265</v>
      </c>
    </row>
    <row r="174" spans="2:8" ht="45" customHeight="1" x14ac:dyDescent="0.2">
      <c r="B174" s="6">
        <v>45588</v>
      </c>
      <c r="C174" s="7" t="s">
        <v>207</v>
      </c>
      <c r="D174" s="7" t="s">
        <v>442</v>
      </c>
      <c r="E174" s="8" t="s">
        <v>8</v>
      </c>
      <c r="F174" s="8" t="s">
        <v>8</v>
      </c>
      <c r="G174" s="9" t="s">
        <v>264</v>
      </c>
      <c r="H174" s="10" t="s">
        <v>265</v>
      </c>
    </row>
    <row r="175" spans="2:8" ht="45" customHeight="1" x14ac:dyDescent="0.2">
      <c r="B175" s="6">
        <v>45588</v>
      </c>
      <c r="C175" s="7" t="s">
        <v>208</v>
      </c>
      <c r="D175" s="7" t="s">
        <v>443</v>
      </c>
      <c r="E175" s="8" t="s">
        <v>8</v>
      </c>
      <c r="F175" s="8" t="s">
        <v>8</v>
      </c>
      <c r="G175" s="9" t="s">
        <v>264</v>
      </c>
      <c r="H175" s="10" t="s">
        <v>265</v>
      </c>
    </row>
    <row r="176" spans="2:8" ht="45" customHeight="1" x14ac:dyDescent="0.2">
      <c r="B176" s="6">
        <v>45588</v>
      </c>
      <c r="C176" s="7" t="s">
        <v>209</v>
      </c>
      <c r="D176" s="7" t="s">
        <v>444</v>
      </c>
      <c r="E176" s="8" t="s">
        <v>8</v>
      </c>
      <c r="F176" s="8" t="s">
        <v>8</v>
      </c>
      <c r="G176" s="9" t="s">
        <v>264</v>
      </c>
      <c r="H176" s="10" t="s">
        <v>16</v>
      </c>
    </row>
    <row r="177" spans="2:8" ht="45" customHeight="1" x14ac:dyDescent="0.2">
      <c r="B177" s="6">
        <v>45587</v>
      </c>
      <c r="C177" s="7" t="s">
        <v>210</v>
      </c>
      <c r="D177" s="7" t="s">
        <v>302</v>
      </c>
      <c r="E177" s="8">
        <v>540</v>
      </c>
      <c r="F177" s="8">
        <v>540</v>
      </c>
      <c r="G177" s="9" t="s">
        <v>264</v>
      </c>
      <c r="H177" s="10" t="s">
        <v>12</v>
      </c>
    </row>
    <row r="178" spans="2:8" ht="45" customHeight="1" x14ac:dyDescent="0.2">
      <c r="B178" s="6">
        <v>45587</v>
      </c>
      <c r="C178" s="7" t="s">
        <v>211</v>
      </c>
      <c r="D178" s="7" t="s">
        <v>24</v>
      </c>
      <c r="E178" s="8" t="s">
        <v>8</v>
      </c>
      <c r="F178" s="8" t="s">
        <v>8</v>
      </c>
      <c r="G178" s="9" t="s">
        <v>264</v>
      </c>
      <c r="H178" s="10" t="s">
        <v>265</v>
      </c>
    </row>
    <row r="179" spans="2:8" ht="45" customHeight="1" x14ac:dyDescent="0.2">
      <c r="B179" s="6">
        <v>45587</v>
      </c>
      <c r="C179" s="7" t="s">
        <v>212</v>
      </c>
      <c r="D179" s="7" t="s">
        <v>445</v>
      </c>
      <c r="E179" s="8" t="s">
        <v>8</v>
      </c>
      <c r="F179" s="8" t="s">
        <v>8</v>
      </c>
      <c r="G179" s="9" t="s">
        <v>264</v>
      </c>
      <c r="H179" s="10" t="s">
        <v>341</v>
      </c>
    </row>
    <row r="180" spans="2:8" ht="45" customHeight="1" x14ac:dyDescent="0.2">
      <c r="B180" s="6">
        <v>45586</v>
      </c>
      <c r="C180" s="7" t="s">
        <v>446</v>
      </c>
      <c r="D180" s="7" t="s">
        <v>447</v>
      </c>
      <c r="E180" s="8"/>
      <c r="F180" s="8"/>
      <c r="G180" s="9" t="s">
        <v>264</v>
      </c>
      <c r="H180" s="10" t="s">
        <v>9</v>
      </c>
    </row>
    <row r="181" spans="2:8" ht="45" customHeight="1" x14ac:dyDescent="0.2">
      <c r="B181" s="6">
        <v>45586</v>
      </c>
      <c r="C181" s="7" t="s">
        <v>213</v>
      </c>
      <c r="D181" s="7" t="s">
        <v>448</v>
      </c>
      <c r="E181" s="8" t="s">
        <v>8</v>
      </c>
      <c r="F181" s="8" t="s">
        <v>8</v>
      </c>
      <c r="G181" s="9" t="s">
        <v>264</v>
      </c>
      <c r="H181" s="10" t="s">
        <v>275</v>
      </c>
    </row>
    <row r="182" spans="2:8" ht="45" customHeight="1" x14ac:dyDescent="0.2">
      <c r="B182" s="6">
        <v>45583</v>
      </c>
      <c r="C182" s="7" t="s">
        <v>214</v>
      </c>
      <c r="D182" s="7" t="s">
        <v>24</v>
      </c>
      <c r="E182" s="8" t="s">
        <v>8</v>
      </c>
      <c r="F182" s="8" t="s">
        <v>8</v>
      </c>
      <c r="G182" s="9" t="s">
        <v>264</v>
      </c>
      <c r="H182" s="10" t="s">
        <v>265</v>
      </c>
    </row>
    <row r="183" spans="2:8" ht="45" customHeight="1" x14ac:dyDescent="0.2">
      <c r="B183" s="6">
        <v>45583</v>
      </c>
      <c r="C183" s="7" t="s">
        <v>215</v>
      </c>
      <c r="D183" s="7" t="s">
        <v>449</v>
      </c>
      <c r="E183" s="8" t="s">
        <v>8</v>
      </c>
      <c r="F183" s="8" t="s">
        <v>8</v>
      </c>
      <c r="G183" s="9" t="s">
        <v>264</v>
      </c>
      <c r="H183" s="10" t="s">
        <v>276</v>
      </c>
    </row>
    <row r="184" spans="2:8" ht="45" customHeight="1" x14ac:dyDescent="0.2">
      <c r="B184" s="6">
        <v>45583</v>
      </c>
      <c r="C184" s="7" t="s">
        <v>216</v>
      </c>
      <c r="D184" s="7" t="s">
        <v>450</v>
      </c>
      <c r="E184" s="8" t="s">
        <v>8</v>
      </c>
      <c r="F184" s="8" t="s">
        <v>8</v>
      </c>
      <c r="G184" s="9" t="s">
        <v>264</v>
      </c>
      <c r="H184" s="10" t="s">
        <v>265</v>
      </c>
    </row>
    <row r="185" spans="2:8" ht="45" customHeight="1" x14ac:dyDescent="0.2">
      <c r="B185" s="6">
        <v>45583</v>
      </c>
      <c r="C185" s="7" t="s">
        <v>217</v>
      </c>
      <c r="D185" s="7" t="s">
        <v>451</v>
      </c>
      <c r="E185" s="8" t="s">
        <v>8</v>
      </c>
      <c r="F185" s="8" t="s">
        <v>8</v>
      </c>
      <c r="G185" s="9" t="s">
        <v>264</v>
      </c>
      <c r="H185" s="10" t="s">
        <v>36</v>
      </c>
    </row>
    <row r="186" spans="2:8" ht="45" customHeight="1" x14ac:dyDescent="0.2">
      <c r="B186" s="6">
        <v>45582</v>
      </c>
      <c r="C186" s="7" t="s">
        <v>218</v>
      </c>
      <c r="D186" s="7" t="s">
        <v>452</v>
      </c>
      <c r="E186" s="8" t="s">
        <v>8</v>
      </c>
      <c r="F186" s="8" t="s">
        <v>8</v>
      </c>
      <c r="G186" s="9" t="s">
        <v>264</v>
      </c>
      <c r="H186" s="10" t="s">
        <v>22</v>
      </c>
    </row>
    <row r="187" spans="2:8" ht="45" customHeight="1" x14ac:dyDescent="0.2">
      <c r="B187" s="6">
        <v>45582</v>
      </c>
      <c r="C187" s="7" t="s">
        <v>219</v>
      </c>
      <c r="D187" s="7" t="s">
        <v>453</v>
      </c>
      <c r="E187" s="8" t="s">
        <v>8</v>
      </c>
      <c r="F187" s="8" t="s">
        <v>8</v>
      </c>
      <c r="G187" s="9" t="s">
        <v>264</v>
      </c>
      <c r="H187" s="10" t="s">
        <v>341</v>
      </c>
    </row>
    <row r="188" spans="2:8" ht="45" customHeight="1" x14ac:dyDescent="0.2">
      <c r="B188" s="6">
        <v>45582</v>
      </c>
      <c r="C188" s="7" t="s">
        <v>220</v>
      </c>
      <c r="D188" s="7" t="s">
        <v>366</v>
      </c>
      <c r="E188" s="8">
        <v>283.42</v>
      </c>
      <c r="F188" s="8">
        <v>283.42</v>
      </c>
      <c r="G188" s="9" t="s">
        <v>264</v>
      </c>
      <c r="H188" s="10" t="s">
        <v>13</v>
      </c>
    </row>
    <row r="189" spans="2:8" ht="45" customHeight="1" x14ac:dyDescent="0.2">
      <c r="B189" s="6">
        <v>45582</v>
      </c>
      <c r="C189" s="7" t="s">
        <v>221</v>
      </c>
      <c r="D189" s="7" t="s">
        <v>454</v>
      </c>
      <c r="E189" s="8" t="s">
        <v>8</v>
      </c>
      <c r="F189" s="8" t="s">
        <v>8</v>
      </c>
      <c r="G189" s="9" t="s">
        <v>264</v>
      </c>
      <c r="H189" s="10" t="s">
        <v>36</v>
      </c>
    </row>
    <row r="190" spans="2:8" ht="45" customHeight="1" x14ac:dyDescent="0.2">
      <c r="B190" s="6">
        <v>45582</v>
      </c>
      <c r="C190" s="7" t="s">
        <v>222</v>
      </c>
      <c r="D190" s="7" t="s">
        <v>455</v>
      </c>
      <c r="E190" s="8">
        <v>19.23</v>
      </c>
      <c r="F190" s="8">
        <v>19.23</v>
      </c>
      <c r="G190" s="9" t="s">
        <v>264</v>
      </c>
      <c r="H190" s="10" t="s">
        <v>12</v>
      </c>
    </row>
    <row r="191" spans="2:8" ht="45" customHeight="1" x14ac:dyDescent="0.2">
      <c r="B191" s="6">
        <v>45582</v>
      </c>
      <c r="C191" s="7" t="s">
        <v>223</v>
      </c>
      <c r="D191" s="7" t="s">
        <v>456</v>
      </c>
      <c r="E191" s="8">
        <v>650</v>
      </c>
      <c r="F191" s="8">
        <v>650</v>
      </c>
      <c r="G191" s="9" t="s">
        <v>264</v>
      </c>
      <c r="H191" s="10" t="s">
        <v>348</v>
      </c>
    </row>
    <row r="192" spans="2:8" ht="45" customHeight="1" x14ac:dyDescent="0.2">
      <c r="B192" s="6">
        <v>45582</v>
      </c>
      <c r="C192" s="7" t="s">
        <v>224</v>
      </c>
      <c r="D192" s="7" t="s">
        <v>303</v>
      </c>
      <c r="E192" s="8">
        <v>155</v>
      </c>
      <c r="F192" s="8">
        <v>155</v>
      </c>
      <c r="G192" s="9" t="s">
        <v>264</v>
      </c>
      <c r="H192" s="10" t="s">
        <v>16</v>
      </c>
    </row>
    <row r="193" spans="2:8" ht="45" customHeight="1" x14ac:dyDescent="0.2">
      <c r="B193" s="6">
        <v>45581</v>
      </c>
      <c r="C193" s="7" t="s">
        <v>457</v>
      </c>
      <c r="D193" s="7" t="s">
        <v>458</v>
      </c>
      <c r="E193" s="8"/>
      <c r="F193" s="8"/>
      <c r="G193" s="9" t="s">
        <v>264</v>
      </c>
      <c r="H193" s="10" t="s">
        <v>272</v>
      </c>
    </row>
    <row r="194" spans="2:8" ht="45" customHeight="1" x14ac:dyDescent="0.2">
      <c r="B194" s="6">
        <v>45581</v>
      </c>
      <c r="C194" s="7" t="s">
        <v>225</v>
      </c>
      <c r="D194" s="7" t="s">
        <v>459</v>
      </c>
      <c r="E194" s="8" t="s">
        <v>8</v>
      </c>
      <c r="F194" s="8" t="s">
        <v>8</v>
      </c>
      <c r="G194" s="9" t="s">
        <v>264</v>
      </c>
      <c r="H194" s="10" t="s">
        <v>265</v>
      </c>
    </row>
    <row r="195" spans="2:8" ht="45" customHeight="1" x14ac:dyDescent="0.2">
      <c r="B195" s="6">
        <v>45581</v>
      </c>
      <c r="C195" s="7" t="s">
        <v>226</v>
      </c>
      <c r="D195" s="7" t="s">
        <v>460</v>
      </c>
      <c r="E195" s="8" t="s">
        <v>8</v>
      </c>
      <c r="F195" s="8" t="s">
        <v>8</v>
      </c>
      <c r="G195" s="9" t="s">
        <v>264</v>
      </c>
      <c r="H195" s="10" t="s">
        <v>7</v>
      </c>
    </row>
    <row r="196" spans="2:8" ht="45" customHeight="1" x14ac:dyDescent="0.2">
      <c r="B196" s="6">
        <v>45581</v>
      </c>
      <c r="C196" s="7" t="s">
        <v>227</v>
      </c>
      <c r="D196" s="7" t="s">
        <v>304</v>
      </c>
      <c r="E196" s="8" t="s">
        <v>8</v>
      </c>
      <c r="F196" s="8" t="s">
        <v>8</v>
      </c>
      <c r="G196" s="9" t="s">
        <v>264</v>
      </c>
      <c r="H196" s="10" t="s">
        <v>265</v>
      </c>
    </row>
    <row r="197" spans="2:8" ht="45" customHeight="1" x14ac:dyDescent="0.2">
      <c r="B197" s="6">
        <v>45581</v>
      </c>
      <c r="C197" s="7" t="s">
        <v>228</v>
      </c>
      <c r="D197" s="7" t="s">
        <v>461</v>
      </c>
      <c r="E197" s="8" t="s">
        <v>8</v>
      </c>
      <c r="F197" s="8" t="s">
        <v>8</v>
      </c>
      <c r="G197" s="9" t="s">
        <v>264</v>
      </c>
      <c r="H197" s="10" t="s">
        <v>322</v>
      </c>
    </row>
    <row r="198" spans="2:8" ht="45" customHeight="1" x14ac:dyDescent="0.2">
      <c r="B198" s="6">
        <v>45581</v>
      </c>
      <c r="C198" s="7" t="s">
        <v>229</v>
      </c>
      <c r="D198" s="7" t="s">
        <v>305</v>
      </c>
      <c r="E198" s="8" t="s">
        <v>8</v>
      </c>
      <c r="F198" s="8" t="s">
        <v>8</v>
      </c>
      <c r="G198" s="9" t="s">
        <v>264</v>
      </c>
      <c r="H198" s="10" t="s">
        <v>265</v>
      </c>
    </row>
    <row r="199" spans="2:8" ht="45" customHeight="1" x14ac:dyDescent="0.2">
      <c r="B199" s="6">
        <v>45580</v>
      </c>
      <c r="C199" s="7" t="s">
        <v>462</v>
      </c>
      <c r="D199" s="7" t="s">
        <v>463</v>
      </c>
      <c r="E199" s="8"/>
      <c r="F199" s="8"/>
      <c r="G199" s="9" t="s">
        <v>264</v>
      </c>
      <c r="H199" s="10" t="s">
        <v>7</v>
      </c>
    </row>
    <row r="200" spans="2:8" ht="45" customHeight="1" x14ac:dyDescent="0.2">
      <c r="B200" s="6">
        <v>45580</v>
      </c>
      <c r="C200" s="7" t="s">
        <v>230</v>
      </c>
      <c r="D200" s="7" t="s">
        <v>464</v>
      </c>
      <c r="E200" s="8" t="s">
        <v>8</v>
      </c>
      <c r="F200" s="8" t="s">
        <v>8</v>
      </c>
      <c r="G200" s="9" t="s">
        <v>264</v>
      </c>
      <c r="H200" s="10" t="s">
        <v>22</v>
      </c>
    </row>
    <row r="201" spans="2:8" ht="45" customHeight="1" x14ac:dyDescent="0.2">
      <c r="B201" s="6">
        <v>45580</v>
      </c>
      <c r="C201" s="7" t="s">
        <v>231</v>
      </c>
      <c r="D201" s="7" t="s">
        <v>465</v>
      </c>
      <c r="E201" s="8" t="s">
        <v>8</v>
      </c>
      <c r="F201" s="8" t="s">
        <v>8</v>
      </c>
      <c r="G201" s="9" t="s">
        <v>264</v>
      </c>
      <c r="H201" s="10" t="s">
        <v>466</v>
      </c>
    </row>
    <row r="202" spans="2:8" ht="45" customHeight="1" x14ac:dyDescent="0.2">
      <c r="B202" s="6">
        <v>45580</v>
      </c>
      <c r="C202" s="7" t="s">
        <v>232</v>
      </c>
      <c r="D202" s="7" t="s">
        <v>377</v>
      </c>
      <c r="E202" s="8" t="s">
        <v>8</v>
      </c>
      <c r="F202" s="8" t="s">
        <v>8</v>
      </c>
      <c r="G202" s="9" t="s">
        <v>264</v>
      </c>
      <c r="H202" s="10" t="s">
        <v>341</v>
      </c>
    </row>
    <row r="203" spans="2:8" ht="45" customHeight="1" x14ac:dyDescent="0.2">
      <c r="B203" s="6">
        <v>45577</v>
      </c>
      <c r="C203" s="7" t="s">
        <v>233</v>
      </c>
      <c r="D203" s="7" t="s">
        <v>317</v>
      </c>
      <c r="E203" s="8" t="s">
        <v>8</v>
      </c>
      <c r="F203" s="8" t="s">
        <v>8</v>
      </c>
      <c r="G203" s="9" t="s">
        <v>264</v>
      </c>
      <c r="H203" s="10" t="s">
        <v>265</v>
      </c>
    </row>
    <row r="204" spans="2:8" ht="45" customHeight="1" x14ac:dyDescent="0.2">
      <c r="B204" s="6">
        <v>45576</v>
      </c>
      <c r="C204" s="7" t="s">
        <v>234</v>
      </c>
      <c r="D204" s="7" t="s">
        <v>467</v>
      </c>
      <c r="E204" s="8">
        <v>270</v>
      </c>
      <c r="F204" s="8">
        <v>270</v>
      </c>
      <c r="G204" s="9" t="s">
        <v>264</v>
      </c>
      <c r="H204" s="10" t="s">
        <v>324</v>
      </c>
    </row>
    <row r="205" spans="2:8" ht="45" customHeight="1" x14ac:dyDescent="0.2">
      <c r="B205" s="6">
        <v>45575</v>
      </c>
      <c r="C205" s="7" t="s">
        <v>235</v>
      </c>
      <c r="D205" s="7" t="s">
        <v>29</v>
      </c>
      <c r="E205" s="8" t="s">
        <v>8</v>
      </c>
      <c r="F205" s="8" t="s">
        <v>8</v>
      </c>
      <c r="G205" s="9" t="s">
        <v>264</v>
      </c>
      <c r="H205" s="10" t="s">
        <v>265</v>
      </c>
    </row>
    <row r="206" spans="2:8" ht="45" customHeight="1" x14ac:dyDescent="0.2">
      <c r="B206" s="6">
        <v>45574</v>
      </c>
      <c r="C206" s="7" t="s">
        <v>236</v>
      </c>
      <c r="D206" s="7" t="s">
        <v>468</v>
      </c>
      <c r="E206" s="8" t="s">
        <v>8</v>
      </c>
      <c r="F206" s="8" t="s">
        <v>8</v>
      </c>
      <c r="G206" s="9" t="s">
        <v>264</v>
      </c>
      <c r="H206" s="10" t="s">
        <v>359</v>
      </c>
    </row>
    <row r="207" spans="2:8" ht="45" customHeight="1" x14ac:dyDescent="0.2">
      <c r="B207" s="6">
        <v>45574</v>
      </c>
      <c r="C207" s="7" t="s">
        <v>237</v>
      </c>
      <c r="D207" s="7" t="s">
        <v>342</v>
      </c>
      <c r="E207" s="8" t="s">
        <v>8</v>
      </c>
      <c r="F207" s="8" t="s">
        <v>8</v>
      </c>
      <c r="G207" s="9" t="s">
        <v>264</v>
      </c>
      <c r="H207" s="10" t="s">
        <v>266</v>
      </c>
    </row>
    <row r="208" spans="2:8" ht="45" customHeight="1" x14ac:dyDescent="0.2">
      <c r="B208" s="6">
        <v>45574</v>
      </c>
      <c r="C208" s="7" t="s">
        <v>238</v>
      </c>
      <c r="D208" s="7" t="s">
        <v>401</v>
      </c>
      <c r="E208" s="8" t="s">
        <v>8</v>
      </c>
      <c r="F208" s="8" t="s">
        <v>8</v>
      </c>
      <c r="G208" s="9" t="s">
        <v>264</v>
      </c>
      <c r="H208" s="10" t="s">
        <v>22</v>
      </c>
    </row>
    <row r="209" spans="2:8" ht="45" customHeight="1" x14ac:dyDescent="0.2">
      <c r="B209" s="6">
        <v>45574</v>
      </c>
      <c r="C209" s="7" t="s">
        <v>469</v>
      </c>
      <c r="D209" s="7" t="s">
        <v>306</v>
      </c>
      <c r="E209" s="8"/>
      <c r="F209" s="8"/>
      <c r="G209" s="9" t="s">
        <v>264</v>
      </c>
      <c r="H209" s="10" t="s">
        <v>382</v>
      </c>
    </row>
    <row r="210" spans="2:8" ht="45" customHeight="1" x14ac:dyDescent="0.2">
      <c r="B210" s="6">
        <v>45573</v>
      </c>
      <c r="C210" s="7" t="s">
        <v>239</v>
      </c>
      <c r="D210" s="7" t="s">
        <v>321</v>
      </c>
      <c r="E210" s="8" t="s">
        <v>8</v>
      </c>
      <c r="F210" s="8" t="s">
        <v>8</v>
      </c>
      <c r="G210" s="9" t="s">
        <v>264</v>
      </c>
      <c r="H210" s="10" t="s">
        <v>466</v>
      </c>
    </row>
    <row r="211" spans="2:8" ht="45" customHeight="1" x14ac:dyDescent="0.2">
      <c r="B211" s="6">
        <v>45573</v>
      </c>
      <c r="C211" s="7" t="s">
        <v>240</v>
      </c>
      <c r="D211" s="7" t="s">
        <v>470</v>
      </c>
      <c r="E211" s="8" t="s">
        <v>8</v>
      </c>
      <c r="F211" s="8" t="s">
        <v>8</v>
      </c>
      <c r="G211" s="9" t="s">
        <v>264</v>
      </c>
      <c r="H211" s="10" t="s">
        <v>22</v>
      </c>
    </row>
    <row r="212" spans="2:8" ht="45" customHeight="1" x14ac:dyDescent="0.2">
      <c r="B212" s="6">
        <v>45573</v>
      </c>
      <c r="C212" s="7" t="s">
        <v>241</v>
      </c>
      <c r="D212" s="7" t="s">
        <v>471</v>
      </c>
      <c r="E212" s="8" t="s">
        <v>8</v>
      </c>
      <c r="F212" s="8" t="s">
        <v>8</v>
      </c>
      <c r="G212" s="9" t="s">
        <v>264</v>
      </c>
      <c r="H212" s="10" t="s">
        <v>265</v>
      </c>
    </row>
    <row r="213" spans="2:8" ht="45" customHeight="1" x14ac:dyDescent="0.2">
      <c r="B213" s="6">
        <v>45573</v>
      </c>
      <c r="C213" s="7" t="s">
        <v>242</v>
      </c>
      <c r="D213" s="7" t="s">
        <v>472</v>
      </c>
      <c r="E213" s="8" t="s">
        <v>8</v>
      </c>
      <c r="F213" s="8" t="s">
        <v>8</v>
      </c>
      <c r="G213" s="9" t="s">
        <v>264</v>
      </c>
      <c r="H213" s="10" t="s">
        <v>12</v>
      </c>
    </row>
    <row r="214" spans="2:8" ht="45" customHeight="1" x14ac:dyDescent="0.2">
      <c r="B214" s="6">
        <v>45573</v>
      </c>
      <c r="C214" s="7" t="s">
        <v>243</v>
      </c>
      <c r="D214" s="7" t="s">
        <v>307</v>
      </c>
      <c r="E214" s="8" t="s">
        <v>8</v>
      </c>
      <c r="F214" s="8" t="s">
        <v>8</v>
      </c>
      <c r="G214" s="9" t="s">
        <v>264</v>
      </c>
      <c r="H214" s="10" t="s">
        <v>322</v>
      </c>
    </row>
    <row r="215" spans="2:8" ht="45" customHeight="1" x14ac:dyDescent="0.2">
      <c r="B215" s="6">
        <v>45572</v>
      </c>
      <c r="C215" s="7" t="s">
        <v>244</v>
      </c>
      <c r="D215" s="7" t="s">
        <v>473</v>
      </c>
      <c r="E215" s="8" t="s">
        <v>8</v>
      </c>
      <c r="F215" s="8" t="s">
        <v>8</v>
      </c>
      <c r="G215" s="9" t="s">
        <v>264</v>
      </c>
      <c r="H215" s="10" t="s">
        <v>23</v>
      </c>
    </row>
    <row r="216" spans="2:8" ht="45" customHeight="1" x14ac:dyDescent="0.2">
      <c r="B216" s="6">
        <v>45572</v>
      </c>
      <c r="C216" s="7" t="s">
        <v>245</v>
      </c>
      <c r="D216" s="7" t="s">
        <v>474</v>
      </c>
      <c r="E216" s="8" t="s">
        <v>8</v>
      </c>
      <c r="F216" s="8" t="s">
        <v>8</v>
      </c>
      <c r="G216" s="9" t="s">
        <v>264</v>
      </c>
      <c r="H216" s="10" t="s">
        <v>9</v>
      </c>
    </row>
    <row r="217" spans="2:8" ht="45" customHeight="1" x14ac:dyDescent="0.2">
      <c r="B217" s="6">
        <v>45572</v>
      </c>
      <c r="C217" s="7" t="s">
        <v>246</v>
      </c>
      <c r="D217" s="7" t="s">
        <v>475</v>
      </c>
      <c r="E217" s="8" t="s">
        <v>8</v>
      </c>
      <c r="F217" s="8" t="s">
        <v>8</v>
      </c>
      <c r="G217" s="9" t="s">
        <v>264</v>
      </c>
      <c r="H217" s="10" t="s">
        <v>265</v>
      </c>
    </row>
    <row r="218" spans="2:8" ht="45" customHeight="1" x14ac:dyDescent="0.2">
      <c r="B218" s="6">
        <v>45569</v>
      </c>
      <c r="C218" s="7" t="s">
        <v>247</v>
      </c>
      <c r="D218" s="7" t="s">
        <v>476</v>
      </c>
      <c r="E218" s="8" t="s">
        <v>8</v>
      </c>
      <c r="F218" s="8" t="s">
        <v>8</v>
      </c>
      <c r="G218" s="9" t="s">
        <v>264</v>
      </c>
      <c r="H218" s="10" t="s">
        <v>16</v>
      </c>
    </row>
    <row r="219" spans="2:8" ht="45" customHeight="1" x14ac:dyDescent="0.2">
      <c r="B219" s="6">
        <v>45569</v>
      </c>
      <c r="C219" s="7" t="s">
        <v>248</v>
      </c>
      <c r="D219" s="7" t="s">
        <v>24</v>
      </c>
      <c r="E219" s="8" t="s">
        <v>8</v>
      </c>
      <c r="F219" s="8" t="s">
        <v>8</v>
      </c>
      <c r="G219" s="9" t="s">
        <v>264</v>
      </c>
      <c r="H219" s="10" t="s">
        <v>265</v>
      </c>
    </row>
    <row r="220" spans="2:8" ht="45" customHeight="1" x14ac:dyDescent="0.2">
      <c r="B220" s="6">
        <v>45567</v>
      </c>
      <c r="C220" s="7" t="s">
        <v>249</v>
      </c>
      <c r="D220" s="7" t="s">
        <v>477</v>
      </c>
      <c r="E220" s="8" t="s">
        <v>8</v>
      </c>
      <c r="F220" s="8" t="s">
        <v>8</v>
      </c>
      <c r="G220" s="9" t="s">
        <v>264</v>
      </c>
      <c r="H220" s="10" t="s">
        <v>7</v>
      </c>
    </row>
    <row r="221" spans="2:8" ht="45" customHeight="1" x14ac:dyDescent="0.2">
      <c r="B221" s="6">
        <v>45567</v>
      </c>
      <c r="C221" s="7" t="s">
        <v>250</v>
      </c>
      <c r="D221" s="7" t="s">
        <v>478</v>
      </c>
      <c r="E221" s="8" t="s">
        <v>8</v>
      </c>
      <c r="F221" s="8" t="s">
        <v>8</v>
      </c>
      <c r="G221" s="9" t="s">
        <v>264</v>
      </c>
      <c r="H221" s="10" t="s">
        <v>322</v>
      </c>
    </row>
    <row r="222" spans="2:8" ht="45" customHeight="1" x14ac:dyDescent="0.2">
      <c r="B222" s="6">
        <v>45567</v>
      </c>
      <c r="C222" s="7" t="s">
        <v>251</v>
      </c>
      <c r="D222" s="7" t="s">
        <v>479</v>
      </c>
      <c r="E222" s="8" t="s">
        <v>8</v>
      </c>
      <c r="F222" s="8" t="s">
        <v>8</v>
      </c>
      <c r="G222" s="9" t="s">
        <v>264</v>
      </c>
      <c r="H222" s="10" t="s">
        <v>277</v>
      </c>
    </row>
    <row r="223" spans="2:8" ht="45" customHeight="1" x14ac:dyDescent="0.2">
      <c r="B223" s="6">
        <v>45567</v>
      </c>
      <c r="C223" s="7" t="s">
        <v>252</v>
      </c>
      <c r="D223" s="7" t="s">
        <v>480</v>
      </c>
      <c r="E223" s="8" t="s">
        <v>8</v>
      </c>
      <c r="F223" s="8" t="s">
        <v>8</v>
      </c>
      <c r="G223" s="9" t="s">
        <v>264</v>
      </c>
      <c r="H223" s="10" t="s">
        <v>12</v>
      </c>
    </row>
    <row r="224" spans="2:8" ht="45" customHeight="1" x14ac:dyDescent="0.2">
      <c r="B224" s="6">
        <v>45566</v>
      </c>
      <c r="C224" s="7" t="s">
        <v>253</v>
      </c>
      <c r="D224" s="7" t="s">
        <v>481</v>
      </c>
      <c r="E224" s="8" t="s">
        <v>8</v>
      </c>
      <c r="F224" s="8" t="s">
        <v>8</v>
      </c>
      <c r="G224" s="9" t="s">
        <v>264</v>
      </c>
      <c r="H224" s="10" t="s">
        <v>324</v>
      </c>
    </row>
    <row r="225" spans="2:8" ht="45" customHeight="1" x14ac:dyDescent="0.2">
      <c r="B225" s="6">
        <v>45566</v>
      </c>
      <c r="C225" s="7" t="s">
        <v>254</v>
      </c>
      <c r="D225" s="7" t="s">
        <v>482</v>
      </c>
      <c r="E225" s="8">
        <v>45</v>
      </c>
      <c r="F225" s="8">
        <v>45</v>
      </c>
      <c r="G225" s="9" t="s">
        <v>264</v>
      </c>
      <c r="H225" s="10" t="s">
        <v>17</v>
      </c>
    </row>
    <row r="226" spans="2:8" ht="45" customHeight="1" x14ac:dyDescent="0.2">
      <c r="B226" s="6">
        <v>45566</v>
      </c>
      <c r="C226" s="7" t="s">
        <v>255</v>
      </c>
      <c r="D226" s="7" t="s">
        <v>483</v>
      </c>
      <c r="E226" s="8" t="s">
        <v>8</v>
      </c>
      <c r="F226" s="8" t="s">
        <v>8</v>
      </c>
      <c r="G226" s="9" t="s">
        <v>264</v>
      </c>
      <c r="H226" s="10" t="s">
        <v>22</v>
      </c>
    </row>
    <row r="227" spans="2:8" ht="45" customHeight="1" x14ac:dyDescent="0.2">
      <c r="B227" s="6">
        <v>45566</v>
      </c>
      <c r="C227" s="7" t="s">
        <v>256</v>
      </c>
      <c r="D227" s="7" t="s">
        <v>484</v>
      </c>
      <c r="E227" s="8" t="s">
        <v>8</v>
      </c>
      <c r="F227" s="8" t="s">
        <v>8</v>
      </c>
      <c r="G227" s="9" t="s">
        <v>264</v>
      </c>
      <c r="H227" s="10" t="s">
        <v>265</v>
      </c>
    </row>
    <row r="228" spans="2:8" ht="45" customHeight="1" x14ac:dyDescent="0.2">
      <c r="B228" s="6">
        <v>45566</v>
      </c>
      <c r="C228" s="7" t="s">
        <v>257</v>
      </c>
      <c r="D228" s="7" t="s">
        <v>485</v>
      </c>
      <c r="E228" s="8" t="s">
        <v>8</v>
      </c>
      <c r="F228" s="8" t="s">
        <v>8</v>
      </c>
      <c r="G228" s="9" t="s">
        <v>264</v>
      </c>
      <c r="H228" s="10" t="s">
        <v>21</v>
      </c>
    </row>
    <row r="229" spans="2:8" ht="45" customHeight="1" x14ac:dyDescent="0.2">
      <c r="B229" s="6">
        <v>45566</v>
      </c>
      <c r="C229" s="7" t="s">
        <v>258</v>
      </c>
      <c r="D229" s="7" t="s">
        <v>486</v>
      </c>
      <c r="E229" s="8" t="s">
        <v>8</v>
      </c>
      <c r="F229" s="8" t="s">
        <v>8</v>
      </c>
      <c r="G229" s="9" t="s">
        <v>264</v>
      </c>
      <c r="H229" s="10" t="s">
        <v>269</v>
      </c>
    </row>
    <row r="230" spans="2:8" ht="45" customHeight="1" x14ac:dyDescent="0.2">
      <c r="B230" s="6">
        <v>45566</v>
      </c>
      <c r="C230" s="7" t="s">
        <v>259</v>
      </c>
      <c r="D230" s="7" t="s">
        <v>308</v>
      </c>
      <c r="E230" s="8" t="s">
        <v>8</v>
      </c>
      <c r="F230" s="8" t="s">
        <v>8</v>
      </c>
      <c r="G230" s="9" t="s">
        <v>264</v>
      </c>
      <c r="H230" s="10" t="s">
        <v>266</v>
      </c>
    </row>
    <row r="231" spans="2:8" ht="45" customHeight="1" x14ac:dyDescent="0.2">
      <c r="B231" s="6">
        <v>45566</v>
      </c>
      <c r="C231" s="7" t="s">
        <v>260</v>
      </c>
      <c r="D231" s="7" t="s">
        <v>309</v>
      </c>
      <c r="E231" s="8" t="s">
        <v>8</v>
      </c>
      <c r="F231" s="8" t="s">
        <v>8</v>
      </c>
      <c r="G231" s="9" t="s">
        <v>264</v>
      </c>
      <c r="H231" s="10" t="s">
        <v>269</v>
      </c>
    </row>
    <row r="232" spans="2:8" ht="45" customHeight="1" x14ac:dyDescent="0.2">
      <c r="B232" s="6">
        <v>45566</v>
      </c>
      <c r="C232" s="7" t="s">
        <v>261</v>
      </c>
      <c r="D232" s="7" t="s">
        <v>487</v>
      </c>
      <c r="E232" s="8" t="s">
        <v>8</v>
      </c>
      <c r="F232" s="8" t="s">
        <v>8</v>
      </c>
      <c r="G232" s="9" t="s">
        <v>264</v>
      </c>
      <c r="H232" s="10" t="s">
        <v>17</v>
      </c>
    </row>
    <row r="233" spans="2:8" ht="45" customHeight="1" x14ac:dyDescent="0.2">
      <c r="B233" s="6">
        <v>45566</v>
      </c>
      <c r="C233" s="7" t="s">
        <v>262</v>
      </c>
      <c r="D233" s="7" t="s">
        <v>488</v>
      </c>
      <c r="E233" s="8" t="s">
        <v>8</v>
      </c>
      <c r="F233" s="8" t="s">
        <v>8</v>
      </c>
      <c r="G233" s="9" t="s">
        <v>264</v>
      </c>
      <c r="H233" s="10" t="s">
        <v>341</v>
      </c>
    </row>
    <row r="234" spans="2:8" ht="45" customHeight="1" x14ac:dyDescent="0.2">
      <c r="B234" s="6">
        <v>45566</v>
      </c>
      <c r="C234" s="7" t="s">
        <v>263</v>
      </c>
      <c r="D234" s="7" t="s">
        <v>489</v>
      </c>
      <c r="E234" s="8" t="s">
        <v>8</v>
      </c>
      <c r="F234" s="8" t="s">
        <v>8</v>
      </c>
      <c r="G234" s="9" t="s">
        <v>264</v>
      </c>
      <c r="H234" s="10" t="s">
        <v>9</v>
      </c>
    </row>
  </sheetData>
  <autoFilter ref="B4:H234" xr:uid="{00000000-0001-0000-0000-000000000000}">
    <sortState xmlns:xlrd2="http://schemas.microsoft.com/office/spreadsheetml/2017/richdata2" ref="B5:H234">
      <sortCondition descending="1" ref="B4:B234"/>
    </sortState>
  </autoFilter>
  <sortState xmlns:xlrd2="http://schemas.microsoft.com/office/spreadsheetml/2017/richdata2" ref="C5:H45">
    <sortCondition ref="C5:C45"/>
  </sortState>
  <conditionalFormatting sqref="B5:H234">
    <cfRule type="expression" dxfId="0" priority="1">
      <formula>MOD(ROW(),2)=0</formula>
    </cfRule>
  </conditionalFormatting>
  <pageMargins left="0.7" right="0.7" top="0.75" bottom="0.75" header="0.3" footer="0.3"/>
  <pageSetup paperSize="9" scale="45" fitToHeight="0" orientation="portrait" r:id="rId1"/>
  <rowBreaks count="4" manualBreakCount="4">
    <brk id="36" min="1" max="7" man="1"/>
    <brk id="69" min="1" max="7" man="1"/>
    <brk id="102" min="1" max="7" man="1"/>
    <brk id="135" min="1" max="7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380C2-573B-4CF4-A777-0EDFAA48B4A7}">
  <sheetPr>
    <pageSetUpPr fitToPage="1"/>
  </sheetPr>
  <dimension ref="A1:E15"/>
  <sheetViews>
    <sheetView showGridLines="0" view="pageBreakPreview" zoomScale="104" zoomScaleNormal="100" zoomScaleSheetLayoutView="104" workbookViewId="0">
      <selection activeCell="D2" sqref="D2"/>
    </sheetView>
  </sheetViews>
  <sheetFormatPr baseColWidth="10" defaultColWidth="9.1640625" defaultRowHeight="15" x14ac:dyDescent="0.2"/>
  <cols>
    <col min="1" max="1" width="10.5" style="13" customWidth="1"/>
    <col min="2" max="2" width="49.1640625" style="13" customWidth="1"/>
    <col min="3" max="3" width="27.6640625" style="13" customWidth="1"/>
    <col min="4" max="4" width="4.5" style="13" customWidth="1"/>
    <col min="5" max="5" width="22.1640625" style="13" customWidth="1"/>
    <col min="6" max="16384" width="9.1640625" style="13"/>
  </cols>
  <sheetData>
    <row r="1" spans="1:5" ht="20" x14ac:dyDescent="0.2">
      <c r="A1" s="12" t="s">
        <v>2</v>
      </c>
    </row>
    <row r="3" spans="1:5" x14ac:dyDescent="0.2">
      <c r="A3" s="14" t="s">
        <v>3</v>
      </c>
    </row>
    <row r="4" spans="1:5" x14ac:dyDescent="0.2">
      <c r="A4" s="15" t="s">
        <v>38</v>
      </c>
    </row>
    <row r="6" spans="1:5" x14ac:dyDescent="0.2">
      <c r="A6" s="14" t="s">
        <v>4</v>
      </c>
      <c r="C6" s="15" t="s">
        <v>5</v>
      </c>
      <c r="E6" s="14" t="s">
        <v>6</v>
      </c>
    </row>
    <row r="8" spans="1:5" x14ac:dyDescent="0.2">
      <c r="A8" s="14" t="s">
        <v>39</v>
      </c>
    </row>
    <row r="9" spans="1:5" x14ac:dyDescent="0.2">
      <c r="A9" s="16" t="s">
        <v>40</v>
      </c>
      <c r="B9" s="14" t="s">
        <v>41</v>
      </c>
    </row>
    <row r="10" spans="1:5" x14ac:dyDescent="0.2">
      <c r="A10" s="16" t="s">
        <v>42</v>
      </c>
      <c r="B10" s="14" t="s">
        <v>43</v>
      </c>
    </row>
    <row r="11" spans="1:5" x14ac:dyDescent="0.2">
      <c r="A11" s="16" t="s">
        <v>44</v>
      </c>
      <c r="B11" s="14" t="s">
        <v>45</v>
      </c>
    </row>
    <row r="13" spans="1:5" x14ac:dyDescent="0.2">
      <c r="A13" s="14" t="s">
        <v>46</v>
      </c>
      <c r="B13" s="15" t="s">
        <v>38</v>
      </c>
    </row>
    <row r="15" spans="1:5" x14ac:dyDescent="0.2">
      <c r="A15" s="5" t="s">
        <v>490</v>
      </c>
    </row>
  </sheetData>
  <sheetProtection algorithmName="SHA-512" hashValue="IbSw2JAFK7/ekEIDTGBjhLeqFDUU/41u2EF8hbYR/EbjI1l1bhtXvtHRh26oi/29uGJv9WyfARLF1zrqZra9TQ==" saltValue="6eeUcua9u6sYuJRX0Gtrgw==" spinCount="100000" sheet="1" objects="1" scenarios="1"/>
  <hyperlinks>
    <hyperlink ref="A4" r:id="rId1" xr:uid="{F2744394-4309-4674-993B-EC3CD55F6CB0}"/>
    <hyperlink ref="C6" r:id="rId2" xr:uid="{A2E54157-2D12-48BD-82D5-FFDABC49C13C}"/>
    <hyperlink ref="B13" r:id="rId3" xr:uid="{D1F0D6EF-5A2E-49AD-BA55-4F5B4A3C0CF2}"/>
  </hyperlinks>
  <pageMargins left="0.7" right="0.7" top="0.75" bottom="0.75" header="0.3" footer="0.3"/>
  <pageSetup paperSize="119" scale="41" orientation="portrait"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ata</vt:lpstr>
      <vt:lpstr>Disclaimer</vt:lpstr>
      <vt:lpstr>Data!Print_Area</vt:lpstr>
      <vt:lpstr>Disclaimer!Print_Area</vt:lpstr>
      <vt:lpstr>Data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tchBook</dc:creator>
  <cp:lastModifiedBy>Guest User</cp:lastModifiedBy>
  <cp:lastPrinted>2025-04-08T19:24:18Z</cp:lastPrinted>
  <dcterms:created xsi:type="dcterms:W3CDTF">2010-12-15T16:54:07Z</dcterms:created>
  <dcterms:modified xsi:type="dcterms:W3CDTF">2025-04-14T20:05:03Z</dcterms:modified>
</cp:coreProperties>
</file>